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Vorm 1" sheetId="12" r:id="rId1"/>
    <sheet name="Vorm 2" sheetId="13" r:id="rId2"/>
    <sheet name="Vorm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Vorm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7">
  <si>
    <t>a</t>
  </si>
  <si>
    <t>b</t>
  </si>
  <si>
    <t>c</t>
  </si>
  <si>
    <t>d</t>
  </si>
  <si>
    <t>e</t>
  </si>
  <si>
    <t>f</t>
  </si>
  <si>
    <t>g</t>
  </si>
  <si>
    <t>h</t>
  </si>
  <si>
    <t>i</t>
  </si>
  <si>
    <t>j</t>
  </si>
  <si>
    <t>k</t>
  </si>
  <si>
    <t>l</t>
  </si>
  <si>
    <t>m</t>
  </si>
  <si>
    <t>n</t>
  </si>
  <si>
    <t>o</t>
  </si>
  <si>
    <t>Bilansiline brutoväärtus</t>
  </si>
  <si>
    <t xml:space="preserve">Varade väärtuse akumuleeritud langus, krediidiriskist tulenevad õiglase väärtuse akumuleeritud negatiivsed muutused </t>
  </si>
  <si>
    <t xml:space="preserve">Bilansiline brutoväärtus </t>
  </si>
  <si>
    <t xml:space="preserve">Nõuetekohaselt teenindatavad </t>
  </si>
  <si>
    <t xml:space="preserve">Viivises </t>
  </si>
  <si>
    <t>Sissevool 
viivisnõuetesse</t>
  </si>
  <si>
    <t>sellest
riskipositsioonid, mille suhtes kohalduvad makseraskuste tõttu restruktureerimise meetmed</t>
  </si>
  <si>
    <t>sellest
instrumendid, mille krediidirisk on alates esmase kajastamise kuupäevast oluliselt kasvanud, kuid mille väärtus ei ole krediidiriski tõttu langenud (2. etapp)</t>
  </si>
  <si>
    <t xml:space="preserve">sellest
ebatõenäoliselt makstavad, mille tasumise tähtaeg ei ole möödunud või on möödunud ≤ 90 päeva </t>
  </si>
  <si>
    <t>Laenud ja ettemaksed, mille suhtes kohaldub moratoorium</t>
  </si>
  <si>
    <t>sellest Kodumajapidamised</t>
  </si>
  <si>
    <t>sellest Tagatud elamukinnisvaraga</t>
  </si>
  <si>
    <t>sellest Mittefinantsettevõtted</t>
  </si>
  <si>
    <t>sellest Väikesed ja keskmise suurusega ettevõtjad</t>
  </si>
  <si>
    <t>sellest Tagatud ärikinnisvaraga</t>
  </si>
  <si>
    <t>Määratlused</t>
  </si>
  <si>
    <t>Read</t>
  </si>
  <si>
    <t>Vastaspoolte jaotus sektorite järgi põhineb üksnes vahetu vastaspoole olemusel. Selliste riskipositsioonide liigitus, mille on tekitanud ühiselt mitu võlgnikku, tuleks teha selle võlgniku tunnuste alusel, kes oli olulisem või krediidiasutuse jaoks riskipositsiooni andmisel otsustav. Ka muudes liigitustes peaks ühiselt tekkinud nõuete jaotus vastaspoolte sektori, asukohariigi ja NACE koodide kaupa põhinema olulisema või määravama vastaspoole tunnustel.</t>
  </si>
  <si>
    <t>Veerud</t>
  </si>
  <si>
    <t>Veerg „sissevool viivisnõuetesse” peab kajastama nõuete brutoväärtusi, st ei tohiks arvestada avalikustamisperioodi jooksul väljavooludest tulenevaid netoväärtusi, ning see peaks olema poolaastapõhine ning ajavahemiku kohta, mis algab eelmise avalikustamiskuupäeva lõpust.</t>
  </si>
  <si>
    <t>Sissevool tuleks esitada kord poolaastas aruandeperioodi algusest aruandekuupäevani.
Nõude korral, mida avalikustamisperioodil korduvalt ümber liigitatakse viivisnõudeks või nõuetekohaselt teenindatavaks nõudeks, tuleks sissevoolu summa määratlemiseks võrrelda omavahel nõude olekut avalikustamisperioodi alguses ja olekut aruandluskuupäeval.
Sissevooluna ei tohiks esitada viivisnõude ümberliigitamist ühest arvestusportfellist teise.</t>
  </si>
  <si>
    <t>Võlgnike arv</t>
  </si>
  <si>
    <t>sellest 
seadusandlikud moratooriumid</t>
  </si>
  <si>
    <t>sellest 
aegunud</t>
  </si>
  <si>
    <t>Moratooriumide järelejäänud tähtaeg</t>
  </si>
  <si>
    <t>≤ 3 kuud</t>
  </si>
  <si>
    <t>&gt; 3 kuud
≤ 6 kuud</t>
  </si>
  <si>
    <t>&gt; 6 kuud
≤ 9 kuud</t>
  </si>
  <si>
    <t>&gt; 9 kuud
≤ 12 kuud</t>
  </si>
  <si>
    <t>&gt; 1 aasta</t>
  </si>
  <si>
    <t>Laenud ja ettemaksed, mille jaoks moratooriumi pakuti</t>
  </si>
  <si>
    <t xml:space="preserve">    sellest Tagatud elamukinnisvaraga</t>
  </si>
  <si>
    <t xml:space="preserve">    sellest Väikesed ja keskmise suurusega ettevõtjad</t>
  </si>
  <si>
    <t xml:space="preserve">    sellest Tagatud ärikinnisvaraga</t>
  </si>
  <si>
    <t>Siin real, võlgnike arvu (veerg a) ja bilansilise brutoväärtuse jaotises (veerg b), peaksid asutused märkima klientide esitatud EBA nõuete kohaste moratooriumide taotluste arvu ja seotud bilansilise brutoväärtuse, sõltumata sellest, kas moratoorium on juba rakendatud. Kui EBA nõuete kohaste moratooriumide taotlemise õigusega võlgnike arv või vastav bilansiline brutoväärtus ei ole teada (nt moratooriumi eripära tõttu), võib nende võlgnike arv, kellele moratooriumit pakuti, ja nende võlgnike arv, kellele moratooriumit kohaldati, olla võrdne; samuti võib olla võrdne pakutavate moratooriumide bilansiline brutoväärtus ja rakendatud moratooriumide bilansiline brutoväärtus.</t>
  </si>
  <si>
    <t>Siin real, võlgnike arvu jaotises (veerg a), peaksid asutused märkima nende võlgnike arvu, kelle suhtes on EBA nõuete kohased moratooriumid juba rakendatud.</t>
  </si>
  <si>
    <t>Vorm 3. Teave hiljuti väljastatud laenude ja tehtud ettemaksete kohta, mille suhtes kohalduvad liikmesriikides COVID-19 kriisiga seoses hiljuti kehtestatud riiklikud tagatisskeemid</t>
  </si>
  <si>
    <t>Võimalik garantii maksimaalne väärtus</t>
  </si>
  <si>
    <t>sellest makseraskuste tõttu restruktureeritud</t>
  </si>
  <si>
    <t>Saadud riiklikud tagatised</t>
  </si>
  <si>
    <t>Hiljuti väljastatud laenud ja tehtud ettemaksed, millele kohaldatakse riiklikke tagatisskeeme</t>
  </si>
  <si>
    <t>Asutused peaksid avaldama COVID-19 kriisiga seoses liikmesriikides kehtestatud riikliku tagatise maksimaalse summa hiljuti väljamakstud laenude ja tehtud ettemaksete jaoks. Tagatise summa ei tohiks ületada seotud laenu bilansilist brutoväärtust. Teiste tagatiste ja või garantiide olemasolu COVID-19 kriisi kontekstis saadava riikliku tagatise maksimaalse taotletava summa arvutamisel ei arvestata.</t>
  </si>
  <si>
    <r>
      <t xml:space="preserve">Eesmärk: </t>
    </r>
    <r>
      <rPr>
        <sz val="8.5"/>
        <rFont val="Segoe UI"/>
        <family val="2"/>
      </rPr>
      <t>anda ülevaade nende laenude ja ettemaksete krediidikvaliteedist, mille tagasimaksete suhtes kohalduvad COVID-19 kriisi kontekstis kehtestatud moratooriumid kooskõlas suunistega EBA/GL/2020/02.</t>
    </r>
  </si>
  <si>
    <r>
      <t xml:space="preserve">Sagedus: </t>
    </r>
    <r>
      <rPr>
        <sz val="8.5"/>
        <rFont val="Segoe UI"/>
        <family val="2"/>
      </rPr>
      <t>üks kord poolaastas.</t>
    </r>
  </si>
  <si>
    <r>
      <t xml:space="preserve">Vorming: </t>
    </r>
    <r>
      <rPr>
        <sz val="8.5"/>
        <rFont val="Segoe UI"/>
        <family val="2"/>
      </rPr>
      <t>fikseeritud.</t>
    </r>
  </si>
  <si>
    <r>
      <rPr>
        <i/>
        <sz val="8.5"/>
        <rFont val="Segoe UI"/>
        <family val="2"/>
      </rPr>
      <t>Vastaspoolte jaotus:</t>
    </r>
    <r>
      <rPr>
        <sz val="8.5"/>
        <rFont val="Segoe UI"/>
        <family val="2"/>
      </rPr>
      <t xml:space="preserve"> asutused peaksid kohaldama vastaspoolte jaotust, nagu on määratletud komisjoni rakendusmääruse (EL) nr 680/2014 V lisa 1. osa punktis 42.</t>
    </r>
  </si>
  <si>
    <r>
      <rPr>
        <i/>
        <sz val="8.5"/>
        <rFont val="Segoe UI"/>
        <family val="2"/>
      </rPr>
      <t>Väikesed ja keskmise suurusega ettevõtted:</t>
    </r>
    <r>
      <rPr>
        <sz val="8.5"/>
        <rFont val="Segoe UI"/>
        <family val="2"/>
      </rPr>
      <t xml:space="preserve"> nagu on määratletud komisjoni rakendusmääruse (EL) nr 680/2014 V lisa 1. osa punkti 5 alapunktis i.</t>
    </r>
  </si>
  <si>
    <r>
      <t xml:space="preserve">Bilansiline brutoväärtus: </t>
    </r>
    <r>
      <rPr>
        <sz val="8.5"/>
        <rFont val="Segoe UI"/>
        <family val="2"/>
      </rPr>
      <t>bilansiline brutoväärtus, nagu on määratletud komisjoni rakendusmääruse (EL) nr 680/2014 V lisa 1. osa punktis 34.</t>
    </r>
  </si>
  <si>
    <r>
      <rPr>
        <i/>
        <sz val="8.5"/>
        <rFont val="Segoe UI"/>
        <family val="2"/>
      </rPr>
      <t>Makseraskuste tõttu restruktureeritud nõue:</t>
    </r>
    <r>
      <rPr>
        <sz val="8.5"/>
        <rFont val="Segoe UI"/>
        <family val="2"/>
      </rPr>
      <t xml:space="preserve"> makseraskuste tõttu restruktureeritud nõue, nagu on määratletud komisjoni rakendusmääruse (EL) nr 680/2014 V lisa 2. osa punktides 240–244. Sõltuvalt sellest, kas makseraskuste tõttu restruktureeritud nõuded täidavad sama määruse V lisas sätestatud nõudeid, võib need liigitada nõuetekohaselt teenindatavateks või viivisnõueteks.</t>
    </r>
  </si>
  <si>
    <r>
      <t>Nõuetekohaselt teenindatavad nõuded:</t>
    </r>
    <r>
      <rPr>
        <sz val="8.5"/>
        <rFont val="Segoe UI"/>
        <family val="2"/>
      </rPr>
      <t xml:space="preserve"> nagu on määratletud kapitalinõuete määruse artikli 47a lõikes 3 ja komisjoni rakendusmääruse (EL) nr 680/2014 V lisa 2. osa punktides 213–239. </t>
    </r>
  </si>
  <si>
    <r>
      <t xml:space="preserve">Makseviivituses riskipositsioonid: </t>
    </r>
    <r>
      <rPr>
        <sz val="8.5"/>
        <rFont val="Segoe UI"/>
        <family val="2"/>
      </rPr>
      <t>riskipositsioonid, mis klassifitseeruvad kapitalinõuete määruse artikli 178 kohaselt makseviivituses positsiooniks.</t>
    </r>
  </si>
  <si>
    <r>
      <t>Väärtuse akumuleeritud langus ja krediidiriskist tulenevad õiglase väärtuse akumuleeritud muutused ja eraldised</t>
    </r>
    <r>
      <rPr>
        <sz val="8.5"/>
        <rFont val="Segoe UI"/>
        <family val="2"/>
      </rPr>
      <t>: hõlmata tuleks summad, mis on määratletud komisjoni rakendusmääruse (EL) nr 680/2014 V lisa II osa punktides 69–71.</t>
    </r>
  </si>
  <si>
    <r>
      <rPr>
        <i/>
        <sz val="8.5"/>
        <rFont val="Segoe UI"/>
        <family val="2"/>
      </rPr>
      <t>sellest 2. etapp:</t>
    </r>
    <r>
      <rPr>
        <sz val="8.5"/>
        <rFont val="Segoe UI"/>
        <family val="2"/>
      </rPr>
      <t xml:space="preserve"> väärtuse languse liigid, nagu on määratletud IFRS 9.5.5-s. „2. etapp“ viitab IFRS 9.5.5.3 kohaselt mõõdetud väärtuse langusele.
Veerge „sellest 2. etapp” ei pea täitma krediidiasutused, kes kohaldavad riigi üldtunnustatud raamatupidamispõhimõtteid vastavalt nõukogu 8. detsembri 1986. aasta direktiivile 86/635/EMÜ pankade ja muude rahaasutuste raamatupidamise aastaaruannete ja konsolideeritud aruannete kohta.</t>
    </r>
  </si>
  <si>
    <r>
      <t xml:space="preserve">Lisatav selgitus: </t>
    </r>
    <r>
      <rPr>
        <sz val="8.5"/>
        <rFont val="Segoe UI"/>
        <family val="2"/>
      </rPr>
      <t xml:space="preserve">asutused peaksid kirjeldama laenumaksetele kohaldatavaid moratooriume ja moratooriumide pikkuse muutmist (nt tähtajapikendus). </t>
    </r>
  </si>
  <si>
    <r>
      <rPr>
        <i/>
        <sz val="8.5"/>
        <rFont val="Segoe UI"/>
        <family val="2"/>
      </rPr>
      <t>Laenud ja ettemaksed</t>
    </r>
    <r>
      <rPr>
        <sz val="8.5"/>
        <rFont val="Segoe UI"/>
        <family val="2"/>
      </rPr>
      <t>: komisjoni rakendusmääruse (EL) nr 680/2014 V lisa 1. osa punkt 32.</t>
    </r>
  </si>
  <si>
    <r>
      <t xml:space="preserve">Laenud ja ettemaksed, mille jaoks moratooriumi pakuti: </t>
    </r>
    <r>
      <rPr>
        <sz val="8.5"/>
        <rFont val="Segoe UI"/>
        <family val="2"/>
      </rPr>
      <t>nagu on määratletud suuniste EBA/GL/2020/02 punkti 19 alapunktis a.</t>
    </r>
  </si>
  <si>
    <r>
      <t>Lisatav selgitus:</t>
    </r>
    <r>
      <rPr>
        <sz val="8.5"/>
        <rFont val="Segoe UI"/>
        <family val="2"/>
      </rPr>
      <t xml:space="preserve"> asutused peaksid märkima hiljuti väljastatud laenudele kohaldatava riiklike tagatiste suuruse, kehtivusaja ja kohaldamise sektoripõhise jaotuse, samuti jaotuse järgmiste olekute alusel: nõuetekohaselt teenindatavad, viivises ja need, mille suhtes kohaldatakse makseraskuste tõttu restruktureerimise meetmeid. </t>
    </r>
  </si>
  <si>
    <r>
      <t xml:space="preserve">Sissevool viivisnõuetesse: </t>
    </r>
    <r>
      <rPr>
        <sz val="8.5"/>
        <rFont val="Segoe UI"/>
        <family val="2"/>
      </rPr>
      <t xml:space="preserve">Sissevool tuleks esitada kord poolaastas aruandeperioodi algusest aruandekuupäevani.  
Nõude korral, mida avalikustamisperioodil korduvalt ümber liigitatakse viivisnõudeks või nõuetekohaselt teenindatavaks nõudeks, tuleks sissevoolu summa määratlemiseks võrrelda omavahel nõude olekut avalikustamisperioodi alguses ja olekut aruandluskuupäeval. Sissevooluna ei tohiks esitada viivisnõude ümberliigitamist ühest arvestusportfellist teise.
</t>
    </r>
  </si>
  <si>
    <r>
      <t xml:space="preserve">Eesmärk: </t>
    </r>
    <r>
      <rPr>
        <sz val="8.5"/>
        <rFont val="Segoe UI"/>
        <family val="2"/>
      </rPr>
      <t xml:space="preserve">anda ülevaade </t>
    </r>
    <r>
      <rPr>
        <sz val="8.5"/>
        <color rgb="FFFF0000"/>
        <rFont val="Segoe UI"/>
        <family val="2"/>
      </rPr>
      <t>hiljuti väljastatud l</t>
    </r>
    <r>
      <rPr>
        <sz val="8.5"/>
        <rFont val="Segoe UI"/>
        <family val="2"/>
      </rPr>
      <t>aenudest ja ettemaksetest, mille suhtes kohalduvad COVID-19 kriisiga seotud riiklikud tagatisskeemid.</t>
    </r>
  </si>
  <si>
    <r>
      <rPr>
        <i/>
        <sz val="8.5"/>
        <rFont val="Segoe UI"/>
        <family val="2"/>
      </rPr>
      <t>Vastaspoole liigitus:</t>
    </r>
    <r>
      <rPr>
        <sz val="8.5"/>
        <rFont val="Segoe UI"/>
        <family val="2"/>
      </rPr>
      <t xml:space="preserve"> vt määratlus vormil 1, „Teave laenude ja ettemaksete kohta, mille suhtes kohalduvad seadusandlikud ja </t>
    </r>
    <r>
      <rPr>
        <sz val="8.5"/>
        <color rgb="FFFF0000"/>
        <rFont val="Segoe UI"/>
        <family val="2"/>
      </rPr>
      <t xml:space="preserve">muud kui seadusandlikud </t>
    </r>
    <r>
      <rPr>
        <sz val="8.5"/>
        <rFont val="Segoe UI"/>
        <family val="2"/>
      </rPr>
      <t>moratooriumid“.</t>
    </r>
  </si>
  <si>
    <r>
      <rPr>
        <i/>
        <sz val="8.5"/>
        <rFont val="Segoe UI"/>
        <family val="2"/>
      </rPr>
      <t>VKEd:</t>
    </r>
    <r>
      <rPr>
        <sz val="8.5"/>
        <rFont val="Segoe UI"/>
        <family val="2"/>
      </rPr>
      <t xml:space="preserve"> vt määratlus vormil 1, „Teave laenude ja ettemaksete kohta, mille suhtes kohalduvad seadusandlikud ja </t>
    </r>
    <r>
      <rPr>
        <sz val="8.5"/>
        <color rgb="FFFF0000"/>
        <rFont val="Segoe UI"/>
        <family val="2"/>
      </rPr>
      <t>muud kui seadusandlikud</t>
    </r>
    <r>
      <rPr>
        <sz val="8.5"/>
        <rFont val="Segoe UI"/>
        <family val="2"/>
      </rPr>
      <t xml:space="preserve"> moratooriumid“.</t>
    </r>
  </si>
  <si>
    <r>
      <rPr>
        <i/>
        <sz val="8.5"/>
        <rFont val="Segoe UI"/>
        <family val="2"/>
      </rPr>
      <t>Bilansiline brutoväärtus:</t>
    </r>
    <r>
      <rPr>
        <sz val="8.5"/>
        <rFont val="Segoe UI"/>
        <family val="2"/>
      </rPr>
      <t xml:space="preserve"> vt määratlus vormil 1, „Teave laenude ja ettemaksete kohta, mille suhtes kohalduvad seadusandlikud ja </t>
    </r>
    <r>
      <rPr>
        <sz val="8.5"/>
        <color rgb="FFFF0000"/>
        <rFont val="Segoe UI"/>
        <family val="2"/>
      </rPr>
      <t>muud kui seadusandlikud</t>
    </r>
    <r>
      <rPr>
        <sz val="8.5"/>
        <rFont val="Segoe UI"/>
        <family val="2"/>
      </rPr>
      <t xml:space="preserve"> moratooriumid“.</t>
    </r>
  </si>
  <si>
    <r>
      <t xml:space="preserve">Vorm 2. Nende laenude ja ettemaksete jaotus moratooriumide järelejäänud tähtaja järgi, mille suhtes kohalduvad seadusandlikud ja </t>
    </r>
    <r>
      <rPr>
        <b/>
        <sz val="10"/>
        <color rgb="FFFF0000"/>
        <rFont val="Calibri"/>
        <family val="2"/>
        <scheme val="minor"/>
      </rPr>
      <t>muud kui seadusandlikud</t>
    </r>
    <r>
      <rPr>
        <b/>
        <sz val="10"/>
        <rFont val="Calibri"/>
        <family val="2"/>
        <scheme val="minor"/>
      </rPr>
      <t xml:space="preserve"> moratooriumid</t>
    </r>
  </si>
  <si>
    <r>
      <rPr>
        <i/>
        <sz val="8.5"/>
        <rFont val="Segoe UI"/>
        <family val="2"/>
      </rPr>
      <t>Moratoorium:</t>
    </r>
    <r>
      <rPr>
        <sz val="8.5"/>
        <rFont val="Segoe UI"/>
        <family val="2"/>
      </rPr>
      <t xml:space="preserve"> vt määratlus vormil 1, „Teave laenude ja ettemaksete kohta, mille suhtes kohalduvad seadusandlikud ja </t>
    </r>
    <r>
      <rPr>
        <sz val="8.5"/>
        <color rgb="FFFF0000"/>
        <rFont val="Segoe UI"/>
        <family val="2"/>
      </rPr>
      <t>muud kui seadusandlikud</t>
    </r>
    <r>
      <rPr>
        <sz val="8.5"/>
        <rFont val="Segoe UI"/>
        <family val="2"/>
      </rPr>
      <t xml:space="preserve"> moratooriumid“.</t>
    </r>
  </si>
  <si>
    <r>
      <rPr>
        <i/>
        <sz val="8.5"/>
        <rFont val="Segoe UI"/>
        <family val="2"/>
      </rPr>
      <t>Bilansiline brutoväärtus:</t>
    </r>
    <r>
      <rPr>
        <sz val="8.5"/>
        <rFont val="Segoe UI"/>
        <family val="2"/>
      </rPr>
      <t xml:space="preserve"> vt määratlus vormil 1, „Teave laenude ja ettemaksete kohta, mille suhtes kohalduvad seadusandlikud ja </t>
    </r>
    <r>
      <rPr>
        <sz val="8.5"/>
        <color rgb="FFFF0000"/>
        <rFont val="Segoe UI"/>
        <family val="2"/>
      </rPr>
      <t xml:space="preserve">muud kui seadusandlikud </t>
    </r>
    <r>
      <rPr>
        <sz val="8.5"/>
        <rFont val="Segoe UI"/>
        <family val="2"/>
      </rPr>
      <t>moratooriumid“. Vormil 2 esitatakse bilansiline brutoväärtus EBA nõuete kohaste aktiivsete moratooriumidega laenude kohta ja ka laenude kohta, millele kohaldatud EBA nõuete kohased moratooriumid on aruandekuupäevaks aegunud (moratooriumide järelejäänud tähtaeg võrdub nulliga).</t>
    </r>
  </si>
  <si>
    <r>
      <rPr>
        <i/>
        <sz val="8.5"/>
        <rFont val="Segoe UI"/>
        <family val="2"/>
      </rPr>
      <t xml:space="preserve">Moratooriumide järelejäänud tähtaeg </t>
    </r>
    <r>
      <rPr>
        <sz val="8.5"/>
        <rFont val="Segoe UI"/>
        <family val="2"/>
      </rPr>
      <t xml:space="preserve">Ajavahemik aruandekuupäevast laenumaksele suuniste EBA/GL/2020/02 kohaselt kohalduvate moratooriumide (seadusandlike või </t>
    </r>
    <r>
      <rPr>
        <sz val="8.5"/>
        <color rgb="FFFF0000"/>
        <rFont val="Segoe UI"/>
        <family val="2"/>
      </rPr>
      <t>muude kui seadusandlike</t>
    </r>
    <r>
      <rPr>
        <sz val="8.5"/>
        <rFont val="Segoe UI"/>
        <family val="2"/>
      </rPr>
      <t>) lõppkuupäevani.</t>
    </r>
  </si>
  <si>
    <r>
      <t>Laenud ja ettemaksed, mille suhtes kohaldatakse moratooriumi (</t>
    </r>
    <r>
      <rPr>
        <sz val="8"/>
        <color rgb="FFFF0000"/>
        <rFont val="Verdana"/>
        <family val="2"/>
      </rPr>
      <t>rakendatud</t>
    </r>
    <r>
      <rPr>
        <sz val="8"/>
        <rFont val="Verdana"/>
        <family val="2"/>
      </rPr>
      <t>)</t>
    </r>
  </si>
  <si>
    <r>
      <t>Laenud ja ettemaksed, mille suhtes kohaldatakse maksemoratooriumi (</t>
    </r>
    <r>
      <rPr>
        <i/>
        <sz val="8.5"/>
        <color rgb="FFFF0000"/>
        <rFont val="Segoe UI"/>
        <family val="2"/>
      </rPr>
      <t>rakendatud</t>
    </r>
    <r>
      <rPr>
        <i/>
        <sz val="8.5"/>
        <rFont val="Segoe UI"/>
        <family val="2"/>
      </rPr>
      <t xml:space="preserve">): </t>
    </r>
    <r>
      <rPr>
        <sz val="8.5"/>
        <rFont val="Segoe UI"/>
        <family val="2"/>
      </rPr>
      <t>nagu on määratletud suuniste EBA/GL/2020/02 punkti 19 alapunktis b.</t>
    </r>
  </si>
  <si>
    <r>
      <t xml:space="preserve">Eesmärk: </t>
    </r>
    <r>
      <rPr>
        <sz val="8.5"/>
        <rFont val="Segoe UI"/>
        <family val="2"/>
      </rPr>
      <t xml:space="preserve">anda ülevaade nende laenude ja ettemaksete suurusest moratooriumide järelejäänud tähtaja järgi, mille suhtes kohalduvad seadusandlikud ja </t>
    </r>
    <r>
      <rPr>
        <sz val="8.5"/>
        <color rgb="FFFF0000"/>
        <rFont val="Segoe UI"/>
        <family val="2"/>
      </rPr>
      <t xml:space="preserve">muud kui seadusandlikud </t>
    </r>
    <r>
      <rPr>
        <sz val="8.5"/>
        <rFont val="Segoe UI"/>
        <family val="2"/>
      </rPr>
      <t>moratooriumid kooskõlas suunistega EBA/GL/2020/02.</t>
    </r>
  </si>
  <si>
    <r>
      <rPr>
        <i/>
        <sz val="8.5"/>
        <rFont val="Segoe UI"/>
        <family val="2"/>
      </rPr>
      <t>millest makseraskuste tõttu restruktureeritud:</t>
    </r>
    <r>
      <rPr>
        <sz val="8.5"/>
        <rFont val="Segoe UI"/>
        <family val="2"/>
      </rPr>
      <t xml:space="preserve"> Kapitalinõuete </t>
    </r>
    <r>
      <rPr>
        <sz val="8.5"/>
        <color rgb="FFFF0000"/>
        <rFont val="Segoe UI"/>
        <family val="2"/>
      </rPr>
      <t xml:space="preserve">määruse </t>
    </r>
    <r>
      <rPr>
        <sz val="8.5"/>
        <rFont val="Segoe UI"/>
        <family val="2"/>
      </rPr>
      <t>artikkel 47b; rakendusmääruse (EL) nr 680/2014 V lisa 1. osa punkt 34 ja 2. osa punkt 244.
Avaldada tuleks sellise uue lepingu (võla refinantseerimine) bilansiline brutoväärtus, mis anti osana refinantseerimistehingust, mis kvalifitseerub makseraskuste tõttu restruktureerimise meetmena.</t>
    </r>
  </si>
  <si>
    <r>
      <t>Kohaldamisala:</t>
    </r>
    <r>
      <rPr>
        <sz val="8.5"/>
        <rFont val="Segoe UI"/>
        <family val="2"/>
      </rPr>
      <t xml:space="preserve"> vormi kohaldatakse kõigile krediidiasutustele, kellele kehtib vähemalt üks kapitalinõuete </t>
    </r>
    <r>
      <rPr>
        <sz val="8.5"/>
        <color rgb="FFFF0000"/>
        <rFont val="Segoe UI"/>
        <family val="2"/>
      </rPr>
      <t>määruse</t>
    </r>
    <r>
      <rPr>
        <sz val="8.5"/>
        <rFont val="Segoe UI"/>
        <family val="2"/>
      </rPr>
      <t xml:space="preserve"> VIII osas sätestatud avalikustamisnõue, kooskõlas kapitalinõuete</t>
    </r>
    <r>
      <rPr>
        <sz val="8.5"/>
        <color rgb="FFFF0000"/>
        <rFont val="Segoe UI"/>
        <family val="2"/>
      </rPr>
      <t xml:space="preserve"> määruse </t>
    </r>
    <r>
      <rPr>
        <sz val="8.5"/>
        <rFont val="Segoe UI"/>
        <family val="2"/>
      </rPr>
      <t>artiklitega 6, 10 ja 13.</t>
    </r>
  </si>
  <si>
    <r>
      <t>Kohaldamisala:</t>
    </r>
    <r>
      <rPr>
        <sz val="8.5"/>
        <rFont val="Segoe UI"/>
        <family val="2"/>
      </rPr>
      <t xml:space="preserve"> vormi kohaldatakse kõigile krediidiasutustele, kellele kehtib vähemalt üks kapitalinõuete </t>
    </r>
    <r>
      <rPr>
        <sz val="8.5"/>
        <color rgb="FFFF0000"/>
        <rFont val="Segoe UI"/>
        <family val="2"/>
      </rPr>
      <t>määruse</t>
    </r>
    <r>
      <rPr>
        <sz val="8.5"/>
        <rFont val="Segoe UI"/>
        <family val="2"/>
      </rPr>
      <t xml:space="preserve"> VIII osas sätestatud avalikustamisnõue, kooskõlas kapitalinõuete </t>
    </r>
    <r>
      <rPr>
        <sz val="8.5"/>
        <color rgb="FFFF0000"/>
        <rFont val="Segoe UI"/>
        <family val="2"/>
      </rPr>
      <t xml:space="preserve">määruse </t>
    </r>
    <r>
      <rPr>
        <sz val="8.5"/>
        <rFont val="Segoe UI"/>
        <family val="2"/>
      </rPr>
      <t>artiklitega 6, 10 ja 13.</t>
    </r>
  </si>
  <si>
    <r>
      <t xml:space="preserve">Sisu: </t>
    </r>
    <r>
      <rPr>
        <sz val="8.5"/>
        <rFont val="Segoe UI"/>
        <family val="2"/>
      </rPr>
      <t xml:space="preserve">laenude ja ettemaksete bilansiline brutoväärtus laenumaksete moratooriumide järelejäänud tähtaja järgi, vastavalt regulatiivse konsolideerimise ulatusele kooskõlas kapitalinõuete </t>
    </r>
    <r>
      <rPr>
        <sz val="8.5"/>
        <color rgb="FFFF0000"/>
        <rFont val="Segoe UI"/>
        <family val="2"/>
      </rPr>
      <t>määruse</t>
    </r>
    <r>
      <rPr>
        <sz val="8.5"/>
        <rFont val="Segoe UI"/>
        <family val="2"/>
      </rPr>
      <t xml:space="preserve"> I osa II jaotise 2. peatükiga. </t>
    </r>
  </si>
  <si>
    <r>
      <t xml:space="preserve">Sisu: </t>
    </r>
    <r>
      <rPr>
        <sz val="8.5"/>
        <rFont val="Segoe UI"/>
        <family val="2"/>
      </rPr>
      <t xml:space="preserve">nende laenude ja ettemaksete bilansiline brutoväärtus, mille suhtes kohaldub COVID-19 kriisiga seotud riiklik tagatis, vastavalt regulatiivse konsolideerimise ulatusele kooskõlas kapitalinõuete </t>
    </r>
    <r>
      <rPr>
        <sz val="8.5"/>
        <color rgb="FFFF0000"/>
        <rFont val="Segoe UI"/>
        <family val="2"/>
      </rPr>
      <t>määrus</t>
    </r>
    <r>
      <rPr>
        <sz val="8.5"/>
        <rFont val="Segoe UI"/>
        <family val="2"/>
      </rPr>
      <t xml:space="preserve">e I osa II jaotise 2. peatükiga. </t>
    </r>
  </si>
  <si>
    <t>Vorm 1. Teave laenude ja ettemaksete kohta, mille suhtes kohalduvad seadusandlikud ja muud kui seadusandlikud moratooriumid</t>
  </si>
  <si>
    <r>
      <t xml:space="preserve">Kohaldamisala: </t>
    </r>
    <r>
      <rPr>
        <sz val="8.5"/>
        <rFont val="Segoe UI"/>
        <family val="2"/>
      </rPr>
      <t>vormi kohaldatakse kõigile krediidiasutustele, kellele kehtib vähemalt üks kapitalinõuete määruse VIII osas sätestatud avalikustamisnõue, kooskõlas kapitalinõuete määruse artiklitega 6, 10 ja 13.</t>
    </r>
  </si>
  <si>
    <r>
      <t xml:space="preserve">Sisu: </t>
    </r>
    <r>
      <rPr>
        <sz val="8.5"/>
        <rFont val="Segoe UI"/>
        <family val="2"/>
      </rPr>
      <t xml:space="preserve">nõuetekohaselt teenindatavate ja viivises laenude ja ettemaksete bilansiline brutoväärtus ning seotud väärtuse akumuleeritud langus ja krediidiriskist tulenevad õiglase väärtuse akumuleeritud muutused vastavalt regulatiivse konsolideerimise ulatusele kooskõlas kapitalinõuete määruse I osa II jaotise 2. peatükiga. </t>
    </r>
  </si>
  <si>
    <r>
      <t xml:space="preserve">Lisatav selgitus: </t>
    </r>
    <r>
      <rPr>
        <sz val="8.5"/>
        <rFont val="Segoe UI"/>
        <family val="2"/>
      </rPr>
      <t>asutused peaksid selgitama, mis tüüpi sobivaid moratooriume kohaldatakse (nt põhiosamaksete ja/või intressimaksete edasilükkamine, peatamine või vähendamine eelmääratletud piiratud ajaks), mis sektorites ja valdkondades asjakohaseid moratooriume kohaldatakse, märkima saadud majanduslik kahju ja selgitama, kuidas need kahjud arvutatakse.</t>
    </r>
  </si>
  <si>
    <r>
      <rPr>
        <i/>
        <sz val="8.5"/>
        <rFont val="Segoe UI"/>
        <family val="2"/>
      </rPr>
      <t>Moratoorium:</t>
    </r>
    <r>
      <rPr>
        <sz val="8.5"/>
        <rFont val="Segoe UI"/>
        <family val="2"/>
      </rPr>
      <t xml:space="preserve"> COVID-19 kriisi kontekstis kohaldatavate laenumaksete seadusandlikud ja muud kui seadusandlikud</t>
    </r>
    <r>
      <rPr>
        <sz val="8.5"/>
        <color rgb="FFFF0000"/>
        <rFont val="Segoe UI"/>
        <family val="2"/>
      </rPr>
      <t xml:space="preserve"> </t>
    </r>
    <r>
      <rPr>
        <sz val="8.5"/>
        <rFont val="Segoe UI"/>
        <family val="2"/>
      </rPr>
      <t>moratooriumid kooskõlas suunistega EBA/GL/2020/02.</t>
    </r>
  </si>
  <si>
    <r>
      <rPr>
        <i/>
        <sz val="8.5"/>
        <rFont val="Segoe UI"/>
        <family val="2"/>
      </rPr>
      <t>Viivisnõuded, mille suhtes rakendatakse makseraskuste tõttu restruktureerimise meetmeid:</t>
    </r>
    <r>
      <rPr>
        <sz val="8.5"/>
        <rFont val="Segoe UI"/>
        <family val="2"/>
      </rPr>
      <t xml:space="preserve"> Kapitalinõuete määruse artikkel 47b; rakenduslike tehniliste standardite V lisa 1. osa punkt 34 ja 2. osa punktid 240–268.
Siin veerus tuleks märkida nõuded, millele kohalduvad nii EBA nõuete kohased moratooriumid kui ka muud COVID-19 kriisiga seotud makseraskuste tõttu restruktureerimise meetmed.</t>
    </r>
  </si>
  <si>
    <r>
      <rPr>
        <i/>
        <sz val="8.5"/>
        <rFont val="Segoe UI"/>
        <family val="2"/>
      </rPr>
      <t>Hiljuti väljastatud laenud ja tehtud ettemaksed, mille suhtes kohalduvad riiklikud tagatisskeemid</t>
    </r>
    <r>
      <rPr>
        <sz val="8.5"/>
        <rFont val="Segoe UI"/>
        <family val="2"/>
      </rPr>
      <t>: käesolevate suuniste punkt 18; komisjoni rakendusmääruse (EL) nr 680/2014 V lisa 1. osa punkt 32.</t>
    </r>
  </si>
  <si>
    <r>
      <t>Saadud riiklikud tagatised:</t>
    </r>
    <r>
      <rPr>
        <sz val="8.5"/>
        <rFont val="Segoe UI"/>
        <family val="2"/>
      </rPr>
      <t xml:space="preserve"> käesolevate suuniste punkt 18; rakenduslike tehniliste standardite V lisa 2. osa punktid 172 ja 17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z val="8.5"/>
      <color rgb="FFFF0000"/>
      <name val="Segoe UI"/>
      <family val="2"/>
    </font>
    <font>
      <b/>
      <sz val="10"/>
      <color rgb="FFFF0000"/>
      <name val="Calibri"/>
      <family val="2"/>
      <scheme val="minor"/>
    </font>
    <font>
      <sz val="8"/>
      <color rgb="FFFF0000"/>
      <name val="Verdana"/>
      <family val="2"/>
    </font>
    <font>
      <i/>
      <sz val="8.5"/>
      <color rgb="FFFF0000"/>
      <name val="Segoe UI"/>
      <family val="2"/>
    </font>
  </fonts>
  <fills count="3">
    <fill>
      <patternFill patternType="none"/>
    </fill>
    <fill>
      <patternFill patternType="gray125"/>
    </fill>
    <fill>
      <patternFill patternType="solid">
        <fgColor rgb="FF595959"/>
        <bgColor indexed="64"/>
      </patternFill>
    </fill>
  </fills>
  <borders count="23">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thin">
        <color indexed="64"/>
      </right>
      <top/>
      <bottom style="medium">
        <color indexed="64"/>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6" fillId="0" borderId="0"/>
    <xf numFmtId="0" fontId="6" fillId="0" borderId="0"/>
  </cellStyleXfs>
  <cellXfs count="100">
    <xf numFmtId="0" fontId="0" fillId="0" borderId="0" xfId="0"/>
    <xf numFmtId="0" fontId="4" fillId="0" borderId="1" xfId="2" applyFont="1" applyFill="1" applyBorder="1" applyAlignment="1">
      <alignment horizontal="left" vertical="center" wrapText="1"/>
    </xf>
    <xf numFmtId="0" fontId="3" fillId="0" borderId="1" xfId="2" applyFont="1" applyFill="1" applyBorder="1" applyAlignment="1">
      <alignment horizontal="left" vertical="center" wrapText="1" indent="1"/>
    </xf>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5" fillId="0" borderId="1" xfId="4" applyFont="1" applyFill="1" applyBorder="1" applyAlignment="1">
      <alignment horizontal="left" vertical="center" wrapText="1"/>
    </xf>
    <xf numFmtId="0" fontId="4" fillId="0" borderId="0" xfId="4" applyFont="1"/>
    <xf numFmtId="0" fontId="8" fillId="0" borderId="0" xfId="4" applyFont="1"/>
    <xf numFmtId="0" fontId="4" fillId="0" borderId="0" xfId="3" applyFont="1"/>
    <xf numFmtId="0" fontId="8" fillId="0" borderId="0" xfId="4" applyFont="1" applyBorder="1"/>
    <xf numFmtId="0" fontId="9" fillId="0" borderId="0" xfId="4" applyFont="1" applyBorder="1" applyAlignment="1">
      <alignment horizontal="justify"/>
    </xf>
    <xf numFmtId="0" fontId="8" fillId="0" borderId="0" xfId="4" applyFont="1" applyBorder="1" applyAlignment="1"/>
    <xf numFmtId="0" fontId="8"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horizontal="left" vertical="center" wrapText="1" indent="2"/>
    </xf>
    <xf numFmtId="0" fontId="4" fillId="0" borderId="1" xfId="4" applyFont="1" applyFill="1" applyBorder="1" applyAlignment="1">
      <alignment vertical="center" wrapText="1"/>
    </xf>
    <xf numFmtId="0" fontId="3" fillId="0" borderId="1" xfId="4" applyFont="1" applyFill="1" applyBorder="1" applyAlignment="1">
      <alignment vertical="top" wrapText="1"/>
    </xf>
    <xf numFmtId="0" fontId="3" fillId="0" borderId="2"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5" xfId="3" applyFont="1" applyFill="1" applyBorder="1" applyAlignment="1">
      <alignment horizontal="center" vertical="center"/>
    </xf>
    <xf numFmtId="0" fontId="10" fillId="0" borderId="0" xfId="0" applyFont="1" applyAlignment="1">
      <alignment vertical="center"/>
    </xf>
    <xf numFmtId="0" fontId="11" fillId="0" borderId="0" xfId="0" applyFont="1"/>
    <xf numFmtId="0" fontId="12" fillId="0" borderId="0" xfId="0" applyFont="1" applyBorder="1" applyAlignment="1">
      <alignment vertical="center" wrapText="1"/>
    </xf>
    <xf numFmtId="0" fontId="13" fillId="0" borderId="1" xfId="0" applyFont="1" applyBorder="1" applyAlignment="1">
      <alignment horizontal="center" vertical="center" wrapText="1"/>
    </xf>
    <xf numFmtId="0" fontId="13"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5" fillId="0" borderId="0" xfId="0" applyFont="1" applyAlignment="1">
      <alignment vertical="center"/>
    </xf>
    <xf numFmtId="0" fontId="15" fillId="0" borderId="0" xfId="0" applyFont="1"/>
    <xf numFmtId="0" fontId="12" fillId="0" borderId="0" xfId="0" applyFont="1" applyBorder="1" applyAlignment="1">
      <alignment horizontal="left" vertical="center" wrapText="1"/>
    </xf>
    <xf numFmtId="0" fontId="15" fillId="0" borderId="0" xfId="0" applyFont="1" applyAlignment="1">
      <alignmen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4" fillId="0" borderId="0" xfId="0" applyFont="1" applyAlignment="1">
      <alignment horizontal="left" vertical="center" wrapText="1"/>
    </xf>
    <xf numFmtId="0" fontId="13" fillId="0" borderId="1" xfId="0" applyFont="1" applyFill="1" applyBorder="1" applyAlignment="1">
      <alignment horizontal="center" vertical="center" wrapText="1"/>
    </xf>
    <xf numFmtId="0" fontId="16" fillId="2" borderId="4" xfId="0" applyFont="1" applyFill="1" applyBorder="1" applyAlignment="1">
      <alignment vertical="center" wrapText="1"/>
    </xf>
    <xf numFmtId="0" fontId="12" fillId="0" borderId="0" xfId="0" applyFont="1" applyAlignment="1">
      <alignment horizontal="justify" vertical="center" wrapText="1"/>
    </xf>
    <xf numFmtId="0" fontId="17" fillId="0" borderId="0" xfId="1" applyFont="1" applyAlignment="1">
      <alignment horizontal="left" vertical="top" wrapText="1"/>
    </xf>
    <xf numFmtId="0" fontId="13" fillId="0" borderId="0" xfId="0" applyFont="1" applyFill="1" applyAlignment="1">
      <alignment horizontal="left" vertical="center" wrapText="1"/>
    </xf>
    <xf numFmtId="49" fontId="3" fillId="0" borderId="18"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15" xfId="1" applyNumberFormat="1" applyFont="1" applyFill="1" applyBorder="1" applyAlignment="1">
      <alignment horizontal="center" vertical="center" wrapText="1"/>
    </xf>
    <xf numFmtId="49" fontId="3" fillId="0" borderId="10" xfId="1" applyNumberFormat="1" applyFont="1" applyFill="1" applyBorder="1" applyAlignment="1">
      <alignment horizontal="center"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18" xfId="0" applyFont="1" applyFill="1" applyBorder="1" applyAlignment="1">
      <alignment horizontal="center" vertical="center" wrapText="1"/>
    </xf>
    <xf numFmtId="0" fontId="3" fillId="0" borderId="22"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14" fillId="0" borderId="0" xfId="0" applyFont="1" applyAlignment="1">
      <alignment horizontal="left" vertical="center" wrapText="1"/>
    </xf>
    <xf numFmtId="0" fontId="13" fillId="0" borderId="0" xfId="0" applyFont="1" applyAlignment="1">
      <alignment horizontal="left" vertical="center" wrapText="1"/>
    </xf>
    <xf numFmtId="0" fontId="5" fillId="0" borderId="1" xfId="2" applyFont="1" applyFill="1" applyBorder="1" applyAlignment="1">
      <alignment horizontal="left" vertical="center" wrapText="1" inden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3" fillId="0" borderId="0" xfId="0" applyFont="1" applyFill="1" applyBorder="1" applyAlignment="1">
      <alignment horizontal="justify" vertical="center" wrapText="1"/>
    </xf>
    <xf numFmtId="0" fontId="13" fillId="0" borderId="0" xfId="0" applyFont="1" applyBorder="1" applyAlignment="1">
      <alignment horizontal="justify"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49" fontId="3" fillId="0" borderId="19" xfId="1" applyNumberFormat="1"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7" fillId="0" borderId="3" xfId="3" applyFont="1" applyFill="1" applyBorder="1" applyAlignment="1">
      <alignment horizontal="center" vertical="center"/>
    </xf>
    <xf numFmtId="0" fontId="7"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1" xfId="3" applyFont="1" applyFill="1" applyBorder="1" applyAlignment="1">
      <alignment horizontal="center" vertical="center"/>
    </xf>
    <xf numFmtId="0" fontId="3" fillId="0" borderId="20" xfId="3" applyFont="1" applyFill="1" applyBorder="1" applyAlignment="1">
      <alignment horizontal="center" vertical="center"/>
    </xf>
    <xf numFmtId="0" fontId="12" fillId="0" borderId="0" xfId="0" applyFont="1" applyAlignment="1">
      <alignment horizontal="justify" vertical="center" wrapText="1"/>
    </xf>
    <xf numFmtId="0" fontId="14" fillId="0" borderId="0" xfId="0" applyFont="1" applyFill="1" applyAlignment="1">
      <alignment horizontal="left" vertical="center" wrapText="1"/>
    </xf>
    <xf numFmtId="0" fontId="14"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0" xfId="4" applyFont="1" applyFill="1" applyBorder="1" applyAlignment="1">
      <alignment horizontal="center" vertical="center" wrapText="1"/>
    </xf>
    <xf numFmtId="0" fontId="14"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opLeftCell="F22" zoomScaleNormal="100" workbookViewId="0">
      <selection activeCell="B37" sqref="B24:S39"/>
    </sheetView>
  </sheetViews>
  <sheetFormatPr defaultColWidth="8.85546875" defaultRowHeight="15"/>
  <cols>
    <col min="1" max="1" width="8.85546875" style="25"/>
    <col min="2" max="2" width="6.140625" style="25" customWidth="1"/>
    <col min="3" max="4" width="18.28515625" style="25" customWidth="1"/>
    <col min="5" max="5" width="10.7109375" style="25" customWidth="1"/>
    <col min="6" max="7" width="8.85546875" style="25"/>
    <col min="8" max="8" width="17.85546875" style="25" customWidth="1"/>
    <col min="9" max="9" width="24.28515625" style="25" customWidth="1"/>
    <col min="10" max="14" width="11.7109375" style="25" customWidth="1"/>
    <col min="15" max="15" width="16.85546875" style="25" customWidth="1"/>
    <col min="16" max="16" width="24.140625" style="25" customWidth="1"/>
    <col min="17" max="18" width="11.7109375" style="25" customWidth="1"/>
    <col min="19" max="19" width="13.5703125" style="25" customWidth="1"/>
    <col min="20" max="20" width="16.85546875" style="25" customWidth="1"/>
    <col min="21" max="16384" width="8.85546875" style="25"/>
  </cols>
  <sheetData>
    <row r="2" spans="2:19" ht="15.75" thickBot="1">
      <c r="B2" s="24" t="s">
        <v>89</v>
      </c>
    </row>
    <row r="3" spans="2:19" ht="30.75" customHeight="1" thickBot="1">
      <c r="B3" s="62" t="s">
        <v>57</v>
      </c>
      <c r="C3" s="63"/>
      <c r="D3" s="63"/>
      <c r="E3" s="63"/>
      <c r="F3" s="63"/>
      <c r="G3" s="63"/>
      <c r="H3" s="63"/>
      <c r="I3" s="63"/>
      <c r="J3" s="63"/>
      <c r="K3" s="63"/>
      <c r="L3" s="63"/>
      <c r="M3" s="63"/>
      <c r="N3" s="63"/>
      <c r="O3" s="63"/>
      <c r="P3" s="63"/>
      <c r="Q3" s="63"/>
      <c r="R3" s="63"/>
      <c r="S3" s="64"/>
    </row>
    <row r="4" spans="2:19" ht="17.25" customHeight="1" thickBot="1">
      <c r="B4" s="62" t="s">
        <v>90</v>
      </c>
      <c r="C4" s="63"/>
      <c r="D4" s="63"/>
      <c r="E4" s="63"/>
      <c r="F4" s="63"/>
      <c r="G4" s="63"/>
      <c r="H4" s="63"/>
      <c r="I4" s="63"/>
      <c r="J4" s="63"/>
      <c r="K4" s="63"/>
      <c r="L4" s="63"/>
      <c r="M4" s="63"/>
      <c r="N4" s="63"/>
      <c r="O4" s="63"/>
      <c r="P4" s="63"/>
      <c r="Q4" s="63"/>
      <c r="R4" s="63"/>
      <c r="S4" s="64"/>
    </row>
    <row r="5" spans="2:19" ht="27" customHeight="1" thickBot="1">
      <c r="B5" s="62" t="s">
        <v>91</v>
      </c>
      <c r="C5" s="63"/>
      <c r="D5" s="63"/>
      <c r="E5" s="63"/>
      <c r="F5" s="63"/>
      <c r="G5" s="63"/>
      <c r="H5" s="63"/>
      <c r="I5" s="63"/>
      <c r="J5" s="63"/>
      <c r="K5" s="63"/>
      <c r="L5" s="63"/>
      <c r="M5" s="63"/>
      <c r="N5" s="63"/>
      <c r="O5" s="63"/>
      <c r="P5" s="63"/>
      <c r="Q5" s="63"/>
      <c r="R5" s="63"/>
      <c r="S5" s="64"/>
    </row>
    <row r="6" spans="2:19" ht="15.75" thickBot="1">
      <c r="B6" s="62" t="s">
        <v>58</v>
      </c>
      <c r="C6" s="63"/>
      <c r="D6" s="63"/>
      <c r="E6" s="63"/>
      <c r="F6" s="63"/>
      <c r="G6" s="63"/>
      <c r="H6" s="63"/>
      <c r="I6" s="63"/>
      <c r="J6" s="63"/>
      <c r="K6" s="63"/>
      <c r="L6" s="63"/>
      <c r="M6" s="63"/>
      <c r="N6" s="63"/>
      <c r="O6" s="63"/>
      <c r="P6" s="63"/>
      <c r="Q6" s="63"/>
      <c r="R6" s="63"/>
      <c r="S6" s="64"/>
    </row>
    <row r="7" spans="2:19" ht="15.75" thickBot="1">
      <c r="B7" s="62" t="s">
        <v>59</v>
      </c>
      <c r="C7" s="63"/>
      <c r="D7" s="63"/>
      <c r="E7" s="63"/>
      <c r="F7" s="63"/>
      <c r="G7" s="63"/>
      <c r="H7" s="63"/>
      <c r="I7" s="63"/>
      <c r="J7" s="63"/>
      <c r="K7" s="63"/>
      <c r="L7" s="63"/>
      <c r="M7" s="63"/>
      <c r="N7" s="63"/>
      <c r="O7" s="63"/>
      <c r="P7" s="63"/>
      <c r="Q7" s="63"/>
      <c r="R7" s="63"/>
      <c r="S7" s="64"/>
    </row>
    <row r="8" spans="2:19" ht="24.75" customHeight="1" thickBot="1">
      <c r="B8" s="62" t="s">
        <v>92</v>
      </c>
      <c r="C8" s="63"/>
      <c r="D8" s="63"/>
      <c r="E8" s="63"/>
      <c r="F8" s="63"/>
      <c r="G8" s="63"/>
      <c r="H8" s="63"/>
      <c r="I8" s="63"/>
      <c r="J8" s="63"/>
      <c r="K8" s="63"/>
      <c r="L8" s="63"/>
      <c r="M8" s="63"/>
      <c r="N8" s="63"/>
      <c r="O8" s="63"/>
      <c r="P8" s="63"/>
      <c r="Q8" s="63"/>
      <c r="R8" s="63"/>
      <c r="S8" s="64"/>
    </row>
    <row r="9" spans="2:19" ht="17.25" customHeight="1">
      <c r="B9" s="26"/>
      <c r="C9" s="26"/>
      <c r="D9" s="26"/>
      <c r="E9" s="26"/>
      <c r="F9" s="26"/>
      <c r="G9" s="26"/>
      <c r="H9" s="26"/>
      <c r="I9" s="26"/>
      <c r="J9" s="26"/>
      <c r="K9" s="26"/>
      <c r="L9" s="26"/>
      <c r="M9" s="26"/>
      <c r="N9" s="26"/>
      <c r="O9" s="26"/>
      <c r="P9" s="26"/>
      <c r="Q9" s="26"/>
      <c r="R9" s="26"/>
      <c r="S9" s="26"/>
    </row>
    <row r="10" spans="2:19" ht="17.25" customHeight="1" thickBot="1">
      <c r="B10" s="26"/>
      <c r="C10" s="26"/>
      <c r="D10" s="26"/>
      <c r="E10" s="26"/>
      <c r="F10" s="26"/>
      <c r="G10" s="26"/>
      <c r="H10" s="26"/>
      <c r="I10" s="26"/>
      <c r="J10" s="26"/>
      <c r="K10" s="26"/>
      <c r="L10" s="26"/>
      <c r="M10" s="26"/>
      <c r="N10" s="26"/>
      <c r="O10" s="26"/>
      <c r="P10" s="26"/>
      <c r="Q10" s="26"/>
      <c r="R10" s="26"/>
      <c r="S10" s="26"/>
    </row>
    <row r="11" spans="2:19" ht="17.25" customHeight="1" thickBot="1">
      <c r="B11" s="26"/>
      <c r="C11" s="26"/>
      <c r="D11" s="26"/>
      <c r="E11" s="27" t="s">
        <v>0</v>
      </c>
      <c r="F11" s="28" t="s">
        <v>1</v>
      </c>
      <c r="G11" s="28" t="s">
        <v>2</v>
      </c>
      <c r="H11" s="28" t="s">
        <v>3</v>
      </c>
      <c r="I11" s="28" t="s">
        <v>4</v>
      </c>
      <c r="J11" s="28" t="s">
        <v>5</v>
      </c>
      <c r="K11" s="28" t="s">
        <v>6</v>
      </c>
      <c r="L11" s="28" t="s">
        <v>7</v>
      </c>
      <c r="M11" s="28" t="s">
        <v>8</v>
      </c>
      <c r="N11" s="28" t="s">
        <v>9</v>
      </c>
      <c r="O11" s="28" t="s">
        <v>10</v>
      </c>
      <c r="P11" s="28" t="s">
        <v>11</v>
      </c>
      <c r="Q11" s="28" t="s">
        <v>12</v>
      </c>
      <c r="R11" s="28" t="s">
        <v>13</v>
      </c>
      <c r="S11" s="28" t="s">
        <v>14</v>
      </c>
    </row>
    <row r="12" spans="2:19" ht="30" customHeight="1" thickBot="1">
      <c r="B12" s="69"/>
      <c r="C12" s="69"/>
      <c r="D12" s="70"/>
      <c r="E12" s="43" t="s">
        <v>15</v>
      </c>
      <c r="F12" s="44"/>
      <c r="G12" s="44"/>
      <c r="H12" s="44"/>
      <c r="I12" s="44"/>
      <c r="J12" s="44"/>
      <c r="K12" s="45"/>
      <c r="L12" s="67" t="s">
        <v>16</v>
      </c>
      <c r="M12" s="44"/>
      <c r="N12" s="44"/>
      <c r="O12" s="44"/>
      <c r="P12" s="44"/>
      <c r="Q12" s="44"/>
      <c r="R12" s="45"/>
      <c r="S12" s="29" t="s">
        <v>17</v>
      </c>
    </row>
    <row r="13" spans="2:19" ht="30" customHeight="1" thickBot="1">
      <c r="B13" s="69"/>
      <c r="C13" s="69"/>
      <c r="D13" s="70"/>
      <c r="E13" s="58"/>
      <c r="F13" s="43" t="s">
        <v>18</v>
      </c>
      <c r="G13" s="44"/>
      <c r="H13" s="45"/>
      <c r="I13" s="43" t="s">
        <v>19</v>
      </c>
      <c r="J13" s="44"/>
      <c r="K13" s="45"/>
      <c r="L13" s="47"/>
      <c r="M13" s="43" t="s">
        <v>18</v>
      </c>
      <c r="N13" s="44"/>
      <c r="O13" s="45"/>
      <c r="P13" s="43" t="s">
        <v>19</v>
      </c>
      <c r="Q13" s="44"/>
      <c r="R13" s="45"/>
      <c r="S13" s="46" t="s">
        <v>20</v>
      </c>
    </row>
    <row r="14" spans="2:19" ht="112.35" customHeight="1">
      <c r="B14" s="69"/>
      <c r="C14" s="69"/>
      <c r="D14" s="70"/>
      <c r="E14" s="58"/>
      <c r="F14" s="58"/>
      <c r="G14" s="49" t="s">
        <v>21</v>
      </c>
      <c r="H14" s="51" t="s">
        <v>22</v>
      </c>
      <c r="I14" s="47"/>
      <c r="J14" s="53" t="s">
        <v>21</v>
      </c>
      <c r="K14" s="53" t="s">
        <v>23</v>
      </c>
      <c r="L14" s="47"/>
      <c r="M14" s="47"/>
      <c r="N14" s="53" t="s">
        <v>21</v>
      </c>
      <c r="O14" s="53" t="s">
        <v>22</v>
      </c>
      <c r="P14" s="47"/>
      <c r="Q14" s="53" t="s">
        <v>21</v>
      </c>
      <c r="R14" s="53" t="s">
        <v>23</v>
      </c>
      <c r="S14" s="47"/>
    </row>
    <row r="15" spans="2:19" ht="63" customHeight="1" thickBot="1">
      <c r="B15" s="71"/>
      <c r="C15" s="71"/>
      <c r="D15" s="72"/>
      <c r="E15" s="59"/>
      <c r="F15" s="59"/>
      <c r="G15" s="50"/>
      <c r="H15" s="52"/>
      <c r="I15" s="48"/>
      <c r="J15" s="54"/>
      <c r="K15" s="54"/>
      <c r="L15" s="48"/>
      <c r="M15" s="48"/>
      <c r="N15" s="54"/>
      <c r="O15" s="54"/>
      <c r="P15" s="48"/>
      <c r="Q15" s="54"/>
      <c r="R15" s="54"/>
      <c r="S15" s="48"/>
    </row>
    <row r="16" spans="2:19" ht="26.25" customHeight="1" thickBot="1">
      <c r="B16" s="27">
        <v>1</v>
      </c>
      <c r="C16" s="68" t="s">
        <v>24</v>
      </c>
      <c r="D16" s="68"/>
      <c r="E16" s="1"/>
      <c r="F16" s="2"/>
      <c r="G16" s="2"/>
      <c r="H16" s="2"/>
      <c r="I16" s="2"/>
      <c r="J16" s="2"/>
      <c r="K16" s="2"/>
      <c r="L16" s="2"/>
      <c r="M16" s="2"/>
      <c r="N16" s="2"/>
      <c r="O16" s="2"/>
      <c r="P16" s="2"/>
      <c r="Q16" s="2"/>
      <c r="R16" s="2"/>
      <c r="S16" s="2"/>
    </row>
    <row r="17" spans="2:19" ht="26.25" customHeight="1" thickBot="1">
      <c r="B17" s="27">
        <v>2</v>
      </c>
      <c r="C17" s="73" t="s">
        <v>25</v>
      </c>
      <c r="D17" s="74"/>
      <c r="E17" s="1"/>
      <c r="F17" s="2"/>
      <c r="G17" s="2"/>
      <c r="H17" s="2"/>
      <c r="I17" s="2"/>
      <c r="J17" s="2"/>
      <c r="K17" s="2"/>
      <c r="L17" s="2"/>
      <c r="M17" s="2"/>
      <c r="N17" s="2"/>
      <c r="O17" s="2"/>
      <c r="P17" s="2"/>
      <c r="Q17" s="2"/>
      <c r="R17" s="2"/>
      <c r="S17" s="2"/>
    </row>
    <row r="18" spans="2:19" ht="26.25" customHeight="1" thickBot="1">
      <c r="B18" s="30">
        <v>3</v>
      </c>
      <c r="C18" s="57" t="s">
        <v>26</v>
      </c>
      <c r="D18" s="57"/>
      <c r="E18" s="2"/>
      <c r="F18" s="2"/>
      <c r="G18" s="2"/>
      <c r="H18" s="2"/>
      <c r="I18" s="2"/>
      <c r="J18" s="2"/>
      <c r="K18" s="2"/>
      <c r="L18" s="2"/>
      <c r="M18" s="2"/>
      <c r="N18" s="2"/>
      <c r="O18" s="2"/>
      <c r="P18" s="2"/>
      <c r="Q18" s="2"/>
      <c r="R18" s="2"/>
      <c r="S18" s="2"/>
    </row>
    <row r="19" spans="2:19" ht="26.25" customHeight="1" thickBot="1">
      <c r="B19" s="27">
        <v>4</v>
      </c>
      <c r="C19" s="68" t="s">
        <v>27</v>
      </c>
      <c r="D19" s="68"/>
      <c r="E19" s="22"/>
      <c r="F19" s="1"/>
      <c r="G19" s="1"/>
      <c r="H19" s="1"/>
      <c r="I19" s="1"/>
      <c r="J19" s="1"/>
      <c r="K19" s="1"/>
      <c r="L19" s="1"/>
      <c r="M19" s="1"/>
      <c r="N19" s="1"/>
      <c r="O19" s="1"/>
      <c r="P19" s="1"/>
      <c r="Q19" s="1"/>
      <c r="R19" s="1"/>
      <c r="S19" s="1"/>
    </row>
    <row r="20" spans="2:19" ht="26.25" customHeight="1" thickBot="1">
      <c r="B20" s="30">
        <v>5</v>
      </c>
      <c r="C20" s="57" t="s">
        <v>28</v>
      </c>
      <c r="D20" s="57"/>
      <c r="E20" s="2"/>
      <c r="F20" s="1"/>
      <c r="G20" s="1"/>
      <c r="H20" s="1"/>
      <c r="I20" s="1"/>
      <c r="J20" s="1"/>
      <c r="K20" s="1"/>
      <c r="L20" s="1"/>
      <c r="M20" s="1"/>
      <c r="N20" s="1"/>
      <c r="O20" s="1"/>
      <c r="P20" s="1"/>
      <c r="Q20" s="1"/>
      <c r="R20" s="1"/>
      <c r="S20" s="1"/>
    </row>
    <row r="21" spans="2:19" ht="26.25" customHeight="1" thickBot="1">
      <c r="B21" s="30">
        <v>6</v>
      </c>
      <c r="C21" s="57" t="s">
        <v>29</v>
      </c>
      <c r="D21" s="57"/>
      <c r="E21" s="2"/>
      <c r="F21" s="1"/>
      <c r="G21" s="1"/>
      <c r="H21" s="1"/>
      <c r="I21" s="1"/>
      <c r="J21" s="1"/>
      <c r="K21" s="1"/>
      <c r="L21" s="1"/>
      <c r="M21" s="1"/>
      <c r="N21" s="1"/>
      <c r="O21" s="1"/>
      <c r="P21" s="1"/>
      <c r="Q21" s="1"/>
      <c r="R21" s="1"/>
      <c r="S21" s="1"/>
    </row>
    <row r="22" spans="2:19" ht="15.75">
      <c r="B22" s="31"/>
      <c r="C22" s="32"/>
      <c r="D22" s="32"/>
      <c r="E22" s="32"/>
      <c r="F22" s="32"/>
      <c r="G22" s="32"/>
      <c r="H22" s="32"/>
      <c r="I22" s="32"/>
      <c r="J22" s="32"/>
      <c r="K22" s="32"/>
      <c r="L22" s="32"/>
      <c r="M22" s="32"/>
      <c r="N22" s="32"/>
      <c r="O22" s="32"/>
      <c r="P22" s="32"/>
      <c r="Q22" s="32"/>
      <c r="R22" s="32"/>
      <c r="S22" s="32"/>
    </row>
    <row r="23" spans="2:19" ht="15.75">
      <c r="B23" s="32"/>
      <c r="C23" s="32"/>
      <c r="D23" s="32"/>
      <c r="E23" s="32"/>
      <c r="F23" s="32"/>
      <c r="G23" s="32"/>
      <c r="H23" s="32"/>
      <c r="I23" s="32"/>
      <c r="J23" s="32"/>
      <c r="K23" s="32"/>
      <c r="L23" s="32"/>
      <c r="M23" s="32"/>
      <c r="N23" s="32"/>
      <c r="O23" s="32"/>
      <c r="P23" s="32"/>
      <c r="Q23" s="32"/>
      <c r="R23" s="32"/>
      <c r="S23" s="32"/>
    </row>
    <row r="24" spans="2:19" ht="19.5" customHeight="1">
      <c r="B24" s="65" t="s">
        <v>30</v>
      </c>
      <c r="C24" s="65"/>
      <c r="D24" s="33"/>
      <c r="E24" s="34"/>
      <c r="F24" s="32"/>
      <c r="G24" s="32"/>
      <c r="H24" s="32"/>
      <c r="I24" s="32"/>
      <c r="J24" s="32"/>
    </row>
    <row r="25" spans="2:19" ht="19.5" customHeight="1">
      <c r="B25" s="66" t="s">
        <v>31</v>
      </c>
      <c r="C25" s="66"/>
      <c r="D25" s="35"/>
      <c r="E25" s="34"/>
      <c r="F25" s="32"/>
      <c r="G25" s="32"/>
      <c r="H25" s="32"/>
      <c r="I25" s="32"/>
      <c r="J25" s="32"/>
    </row>
    <row r="26" spans="2:19" ht="19.5" customHeight="1">
      <c r="B26" s="56" t="s">
        <v>93</v>
      </c>
      <c r="C26" s="56"/>
      <c r="D26" s="56"/>
      <c r="E26" s="56"/>
      <c r="F26" s="56"/>
      <c r="G26" s="56"/>
      <c r="H26" s="56"/>
      <c r="I26" s="56"/>
      <c r="J26" s="56"/>
      <c r="K26" s="56"/>
      <c r="L26" s="56"/>
      <c r="M26" s="56"/>
      <c r="N26" s="56"/>
      <c r="O26" s="56"/>
      <c r="P26" s="56"/>
      <c r="Q26" s="56"/>
      <c r="R26" s="56"/>
      <c r="S26" s="56"/>
    </row>
    <row r="27" spans="2:19" ht="28.5" customHeight="1">
      <c r="B27" s="61" t="s">
        <v>60</v>
      </c>
      <c r="C27" s="61"/>
      <c r="D27" s="61"/>
      <c r="E27" s="61"/>
      <c r="F27" s="61"/>
      <c r="G27" s="61"/>
      <c r="H27" s="61"/>
      <c r="I27" s="61"/>
      <c r="J27" s="61"/>
      <c r="K27" s="61"/>
      <c r="L27" s="36"/>
      <c r="M27" s="36"/>
      <c r="N27" s="36"/>
      <c r="O27" s="36"/>
      <c r="P27" s="36"/>
      <c r="Q27" s="36"/>
      <c r="R27" s="36"/>
      <c r="S27" s="36"/>
    </row>
    <row r="28" spans="2:19" ht="45.75" customHeight="1">
      <c r="B28" s="61" t="s">
        <v>32</v>
      </c>
      <c r="C28" s="61"/>
      <c r="D28" s="61"/>
      <c r="E28" s="61"/>
      <c r="F28" s="61"/>
      <c r="G28" s="61"/>
      <c r="H28" s="61"/>
      <c r="I28" s="61"/>
      <c r="J28" s="61"/>
      <c r="K28" s="61"/>
      <c r="L28" s="36"/>
      <c r="M28" s="36"/>
      <c r="N28" s="36"/>
      <c r="O28" s="36"/>
      <c r="P28" s="36"/>
      <c r="Q28" s="36"/>
      <c r="R28" s="36"/>
      <c r="S28" s="36"/>
    </row>
    <row r="29" spans="2:19" ht="21.75" customHeight="1">
      <c r="B29" s="56" t="s">
        <v>61</v>
      </c>
      <c r="C29" s="56"/>
      <c r="D29" s="56"/>
      <c r="E29" s="56"/>
      <c r="F29" s="56"/>
      <c r="G29" s="56"/>
      <c r="H29" s="56"/>
      <c r="I29" s="56"/>
      <c r="J29" s="56"/>
      <c r="K29" s="56"/>
      <c r="L29" s="56"/>
      <c r="M29" s="56"/>
      <c r="N29" s="56"/>
      <c r="O29" s="56"/>
      <c r="P29" s="56"/>
      <c r="Q29" s="56"/>
      <c r="R29" s="56"/>
      <c r="S29" s="56"/>
    </row>
    <row r="30" spans="2:19" ht="18" customHeight="1">
      <c r="B30" s="66" t="s">
        <v>33</v>
      </c>
      <c r="C30" s="66"/>
      <c r="D30" s="35"/>
      <c r="E30" s="34"/>
      <c r="F30" s="32"/>
      <c r="G30" s="32"/>
      <c r="H30" s="32"/>
      <c r="I30" s="32"/>
      <c r="J30" s="32"/>
    </row>
    <row r="31" spans="2:19" ht="20.25" customHeight="1">
      <c r="B31" s="55" t="s">
        <v>62</v>
      </c>
      <c r="C31" s="55"/>
      <c r="D31" s="55"/>
      <c r="E31" s="55"/>
      <c r="F31" s="55"/>
      <c r="G31" s="55"/>
      <c r="H31" s="55"/>
      <c r="I31" s="55"/>
      <c r="J31" s="55"/>
      <c r="K31" s="55"/>
      <c r="L31" s="55"/>
      <c r="M31" s="55"/>
      <c r="N31" s="55"/>
      <c r="O31" s="55"/>
      <c r="P31" s="55"/>
      <c r="Q31" s="55"/>
      <c r="R31" s="55"/>
      <c r="S31" s="55"/>
    </row>
    <row r="32" spans="2:19" ht="33" customHeight="1">
      <c r="B32" s="61" t="s">
        <v>63</v>
      </c>
      <c r="C32" s="61"/>
      <c r="D32" s="61"/>
      <c r="E32" s="61"/>
      <c r="F32" s="61"/>
      <c r="G32" s="61"/>
      <c r="H32" s="61"/>
      <c r="I32" s="61"/>
      <c r="J32" s="61"/>
      <c r="K32" s="61"/>
      <c r="L32" s="37"/>
      <c r="M32" s="37"/>
      <c r="N32" s="37"/>
      <c r="O32" s="37"/>
      <c r="P32" s="37"/>
      <c r="Q32" s="37"/>
      <c r="R32" s="37"/>
      <c r="S32" s="37"/>
    </row>
    <row r="33" spans="2:19" ht="33" customHeight="1">
      <c r="B33" s="55" t="s">
        <v>64</v>
      </c>
      <c r="C33" s="55"/>
      <c r="D33" s="55"/>
      <c r="E33" s="55"/>
      <c r="F33" s="55"/>
      <c r="G33" s="55"/>
      <c r="H33" s="55"/>
      <c r="I33" s="55"/>
      <c r="J33" s="55"/>
      <c r="K33" s="55"/>
      <c r="L33" s="55"/>
      <c r="M33" s="55"/>
      <c r="N33" s="55"/>
      <c r="O33" s="55"/>
      <c r="P33" s="55"/>
      <c r="Q33" s="55"/>
      <c r="R33" s="55"/>
      <c r="S33" s="55"/>
    </row>
    <row r="34" spans="2:19" ht="48.6" customHeight="1">
      <c r="B34" s="60" t="s">
        <v>94</v>
      </c>
      <c r="C34" s="60"/>
      <c r="D34" s="60"/>
      <c r="E34" s="60"/>
      <c r="F34" s="60"/>
      <c r="G34" s="60"/>
      <c r="H34" s="60"/>
      <c r="I34" s="60"/>
      <c r="J34" s="60"/>
      <c r="K34" s="60"/>
      <c r="L34" s="37"/>
      <c r="M34" s="37"/>
      <c r="N34" s="37"/>
      <c r="O34" s="37"/>
      <c r="P34" s="37"/>
      <c r="Q34" s="37"/>
      <c r="R34" s="37"/>
      <c r="S34" s="37"/>
    </row>
    <row r="35" spans="2:19" ht="20.25" customHeight="1">
      <c r="B35" s="55" t="s">
        <v>65</v>
      </c>
      <c r="C35" s="55"/>
      <c r="D35" s="55"/>
      <c r="E35" s="55"/>
      <c r="F35" s="55"/>
      <c r="G35" s="55"/>
      <c r="H35" s="55"/>
      <c r="I35" s="55"/>
      <c r="J35" s="55"/>
      <c r="K35" s="55"/>
      <c r="L35" s="55"/>
      <c r="M35" s="55"/>
      <c r="N35" s="55"/>
      <c r="O35" s="55"/>
      <c r="P35" s="55"/>
      <c r="Q35" s="55"/>
      <c r="R35" s="55"/>
      <c r="S35" s="55"/>
    </row>
    <row r="36" spans="2:19" ht="20.25" customHeight="1">
      <c r="B36" s="55" t="s">
        <v>66</v>
      </c>
      <c r="C36" s="55"/>
      <c r="D36" s="55"/>
      <c r="E36" s="55"/>
      <c r="F36" s="55"/>
      <c r="G36" s="55"/>
      <c r="H36" s="55"/>
      <c r="I36" s="55"/>
      <c r="J36" s="55"/>
      <c r="K36" s="55"/>
      <c r="L36" s="55"/>
      <c r="M36" s="55"/>
      <c r="N36" s="55"/>
      <c r="O36" s="55"/>
      <c r="P36" s="55"/>
      <c r="Q36" s="55"/>
      <c r="R36" s="55"/>
      <c r="S36" s="55"/>
    </row>
    <row r="37" spans="2:19" ht="40.9" customHeight="1">
      <c r="B37" s="56" t="s">
        <v>67</v>
      </c>
      <c r="C37" s="56"/>
      <c r="D37" s="56"/>
      <c r="E37" s="56"/>
      <c r="F37" s="56"/>
      <c r="G37" s="56"/>
      <c r="H37" s="56"/>
      <c r="I37" s="56"/>
      <c r="J37" s="56"/>
      <c r="K37" s="56"/>
      <c r="L37" s="56"/>
      <c r="M37" s="56"/>
      <c r="N37" s="56"/>
      <c r="O37" s="56"/>
      <c r="P37" s="56"/>
      <c r="Q37" s="56"/>
      <c r="R37" s="56"/>
      <c r="S37" s="56"/>
    </row>
    <row r="38" spans="2:19" ht="28.35" customHeight="1">
      <c r="B38" s="42" t="s">
        <v>34</v>
      </c>
      <c r="C38" s="42"/>
      <c r="D38" s="42"/>
      <c r="E38" s="42"/>
      <c r="F38" s="42"/>
      <c r="G38" s="42"/>
      <c r="H38" s="42"/>
      <c r="I38" s="42"/>
      <c r="J38" s="42"/>
      <c r="K38" s="42"/>
      <c r="L38" s="42"/>
      <c r="M38" s="42"/>
      <c r="N38" s="42"/>
      <c r="O38" s="42"/>
      <c r="P38" s="42"/>
      <c r="Q38" s="42"/>
      <c r="R38" s="42"/>
      <c r="S38" s="42"/>
    </row>
    <row r="39" spans="2:19" ht="55.9" customHeight="1">
      <c r="B39" s="42" t="s">
        <v>35</v>
      </c>
      <c r="C39" s="42"/>
      <c r="D39" s="42"/>
      <c r="E39" s="42"/>
      <c r="F39" s="42"/>
      <c r="G39" s="42"/>
      <c r="H39" s="42"/>
      <c r="I39" s="42"/>
      <c r="J39" s="42"/>
      <c r="K39" s="42"/>
      <c r="L39" s="42"/>
      <c r="M39" s="42"/>
      <c r="N39" s="42"/>
      <c r="O39" s="42"/>
      <c r="P39" s="42"/>
      <c r="Q39" s="42"/>
      <c r="R39" s="42"/>
      <c r="S39" s="42"/>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topLeftCell="A5" zoomScaleNormal="100" workbookViewId="0">
      <selection activeCell="B5" sqref="B5:K5"/>
    </sheetView>
  </sheetViews>
  <sheetFormatPr defaultColWidth="8.85546875" defaultRowHeight="15"/>
  <cols>
    <col min="1" max="1" width="8.85546875" style="25"/>
    <col min="2" max="2" width="5.5703125" style="25" customWidth="1"/>
    <col min="3" max="3" width="30.28515625" style="25" customWidth="1"/>
    <col min="4" max="4" width="9.5703125" style="25" customWidth="1"/>
    <col min="5" max="10" width="13" style="25" customWidth="1"/>
    <col min="11" max="11" width="10.140625" style="25" customWidth="1"/>
    <col min="12" max="16384" width="8.85546875" style="25"/>
  </cols>
  <sheetData>
    <row r="2" spans="2:13" ht="15.75" thickBot="1">
      <c r="B2" s="24" t="s">
        <v>77</v>
      </c>
    </row>
    <row r="3" spans="2:13" ht="28.5" customHeight="1" thickBot="1">
      <c r="B3" s="62" t="s">
        <v>83</v>
      </c>
      <c r="C3" s="63"/>
      <c r="D3" s="63"/>
      <c r="E3" s="63"/>
      <c r="F3" s="63"/>
      <c r="G3" s="63"/>
      <c r="H3" s="63"/>
      <c r="I3" s="63"/>
      <c r="J3" s="63"/>
      <c r="K3" s="64"/>
    </row>
    <row r="4" spans="2:13" ht="24.75" customHeight="1" thickBot="1">
      <c r="B4" s="62" t="s">
        <v>86</v>
      </c>
      <c r="C4" s="63"/>
      <c r="D4" s="63"/>
      <c r="E4" s="63"/>
      <c r="F4" s="63"/>
      <c r="G4" s="63"/>
      <c r="H4" s="63"/>
      <c r="I4" s="63"/>
      <c r="J4" s="63"/>
      <c r="K4" s="64"/>
    </row>
    <row r="5" spans="2:13" ht="37.5" customHeight="1" thickBot="1">
      <c r="B5" s="62" t="s">
        <v>87</v>
      </c>
      <c r="C5" s="63"/>
      <c r="D5" s="63"/>
      <c r="E5" s="63"/>
      <c r="F5" s="63"/>
      <c r="G5" s="63"/>
      <c r="H5" s="63"/>
      <c r="I5" s="63"/>
      <c r="J5" s="63"/>
      <c r="K5" s="64"/>
    </row>
    <row r="6" spans="2:13" ht="15.75" thickBot="1">
      <c r="B6" s="62" t="s">
        <v>58</v>
      </c>
      <c r="C6" s="63"/>
      <c r="D6" s="63"/>
      <c r="E6" s="63"/>
      <c r="F6" s="63"/>
      <c r="G6" s="63"/>
      <c r="H6" s="63"/>
      <c r="I6" s="63"/>
      <c r="J6" s="63"/>
      <c r="K6" s="64"/>
    </row>
    <row r="7" spans="2:13" ht="15.75" thickBot="1">
      <c r="B7" s="62" t="s">
        <v>59</v>
      </c>
      <c r="C7" s="63"/>
      <c r="D7" s="63"/>
      <c r="E7" s="63"/>
      <c r="F7" s="63"/>
      <c r="G7" s="63"/>
      <c r="H7" s="63"/>
      <c r="I7" s="63"/>
      <c r="J7" s="63"/>
      <c r="K7" s="64"/>
    </row>
    <row r="8" spans="2:13" ht="25.5" customHeight="1" thickBot="1">
      <c r="B8" s="62" t="s">
        <v>68</v>
      </c>
      <c r="C8" s="63"/>
      <c r="D8" s="63"/>
      <c r="E8" s="63"/>
      <c r="F8" s="63"/>
      <c r="G8" s="63"/>
      <c r="H8" s="63"/>
      <c r="I8" s="63"/>
      <c r="J8" s="63"/>
      <c r="K8" s="64"/>
    </row>
    <row r="9" spans="2:13" ht="25.5" customHeight="1" thickBot="1">
      <c r="B9" s="26"/>
      <c r="C9" s="26"/>
      <c r="D9" s="26"/>
      <c r="E9" s="26"/>
      <c r="F9" s="26"/>
      <c r="G9" s="26"/>
      <c r="H9" s="26"/>
      <c r="I9" s="26"/>
      <c r="J9" s="26"/>
      <c r="K9" s="26"/>
    </row>
    <row r="10" spans="2:13" ht="25.5" customHeight="1" thickBot="1">
      <c r="B10" s="26"/>
      <c r="C10" s="26"/>
      <c r="D10" s="38" t="s">
        <v>0</v>
      </c>
      <c r="E10" s="27" t="s">
        <v>1</v>
      </c>
      <c r="F10" s="28" t="s">
        <v>2</v>
      </c>
      <c r="G10" s="28" t="s">
        <v>3</v>
      </c>
      <c r="H10" s="28" t="s">
        <v>4</v>
      </c>
      <c r="I10" s="28" t="s">
        <v>5</v>
      </c>
      <c r="J10" s="28" t="s">
        <v>6</v>
      </c>
      <c r="K10" s="28" t="s">
        <v>7</v>
      </c>
      <c r="L10" s="28" t="s">
        <v>8</v>
      </c>
    </row>
    <row r="11" spans="2:13" ht="25.5" customHeight="1" thickBot="1">
      <c r="B11" s="75"/>
      <c r="C11" s="76"/>
      <c r="D11" s="88" t="s">
        <v>36</v>
      </c>
      <c r="E11" s="91" t="s">
        <v>15</v>
      </c>
      <c r="F11" s="92"/>
      <c r="G11" s="92"/>
      <c r="H11" s="92"/>
      <c r="I11" s="92"/>
      <c r="J11" s="92"/>
      <c r="K11" s="92"/>
      <c r="L11" s="93"/>
    </row>
    <row r="12" spans="2:13" ht="25.5" customHeight="1" thickBot="1">
      <c r="B12" s="75"/>
      <c r="C12" s="76"/>
      <c r="D12" s="89"/>
      <c r="E12" s="86"/>
      <c r="F12" s="79" t="s">
        <v>37</v>
      </c>
      <c r="G12" s="79" t="s">
        <v>38</v>
      </c>
      <c r="H12" s="82" t="s">
        <v>39</v>
      </c>
      <c r="I12" s="83"/>
      <c r="J12" s="83"/>
      <c r="K12" s="83"/>
      <c r="L12" s="84"/>
      <c r="M12" s="26"/>
    </row>
    <row r="13" spans="2:13" ht="25.5" customHeight="1">
      <c r="B13" s="75"/>
      <c r="C13" s="76"/>
      <c r="D13" s="89"/>
      <c r="E13" s="86"/>
      <c r="F13" s="80"/>
      <c r="G13" s="80"/>
      <c r="H13" s="85" t="s">
        <v>40</v>
      </c>
      <c r="I13" s="79" t="s">
        <v>41</v>
      </c>
      <c r="J13" s="79" t="s">
        <v>42</v>
      </c>
      <c r="K13" s="79" t="s">
        <v>43</v>
      </c>
      <c r="L13" s="85" t="s">
        <v>44</v>
      </c>
      <c r="M13" s="26"/>
    </row>
    <row r="14" spans="2:13" ht="25.5" customHeight="1">
      <c r="B14" s="75"/>
      <c r="C14" s="76"/>
      <c r="D14" s="89"/>
      <c r="E14" s="86"/>
      <c r="F14" s="80"/>
      <c r="G14" s="80"/>
      <c r="H14" s="86"/>
      <c r="I14" s="86"/>
      <c r="J14" s="86"/>
      <c r="K14" s="86"/>
      <c r="L14" s="86"/>
      <c r="M14" s="26"/>
    </row>
    <row r="15" spans="2:13" ht="25.5" customHeight="1" thickBot="1">
      <c r="B15" s="77"/>
      <c r="C15" s="78"/>
      <c r="D15" s="90"/>
      <c r="E15" s="87"/>
      <c r="F15" s="81"/>
      <c r="G15" s="81"/>
      <c r="H15" s="87"/>
      <c r="I15" s="87"/>
      <c r="J15" s="87"/>
      <c r="K15" s="87"/>
      <c r="L15" s="87"/>
      <c r="M15" s="26"/>
    </row>
    <row r="16" spans="2:13" ht="25.5" customHeight="1" thickBot="1">
      <c r="B16" s="38">
        <v>1</v>
      </c>
      <c r="C16" s="4" t="s">
        <v>45</v>
      </c>
      <c r="D16" s="23"/>
      <c r="E16" s="23"/>
      <c r="F16" s="39"/>
      <c r="G16" s="39"/>
      <c r="H16" s="39"/>
      <c r="I16" s="39"/>
      <c r="J16" s="39"/>
      <c r="K16" s="39"/>
      <c r="L16" s="39"/>
      <c r="M16" s="26"/>
    </row>
    <row r="17" spans="2:19" ht="38.450000000000003" customHeight="1" thickBot="1">
      <c r="B17" s="27">
        <v>2</v>
      </c>
      <c r="C17" s="4" t="s">
        <v>81</v>
      </c>
      <c r="D17" s="23"/>
      <c r="E17" s="3"/>
      <c r="F17" s="3"/>
      <c r="G17" s="3"/>
      <c r="H17" s="3"/>
      <c r="I17" s="3"/>
      <c r="J17" s="3"/>
      <c r="K17" s="3"/>
      <c r="L17" s="3"/>
      <c r="M17" s="26"/>
    </row>
    <row r="18" spans="2:19" ht="25.5" customHeight="1" thickBot="1">
      <c r="B18" s="27">
        <v>3</v>
      </c>
      <c r="C18" s="4" t="s">
        <v>25</v>
      </c>
      <c r="D18" s="39"/>
      <c r="E18" s="3"/>
      <c r="F18" s="3"/>
      <c r="G18" s="3"/>
      <c r="H18" s="3"/>
      <c r="I18" s="3"/>
      <c r="J18" s="3"/>
      <c r="K18" s="3"/>
      <c r="L18" s="3"/>
      <c r="M18" s="26"/>
    </row>
    <row r="19" spans="2:19" ht="25.5" customHeight="1" thickBot="1">
      <c r="B19" s="30">
        <v>4</v>
      </c>
      <c r="C19" s="5" t="s">
        <v>46</v>
      </c>
      <c r="D19" s="39"/>
      <c r="E19" s="3"/>
      <c r="F19" s="3"/>
      <c r="G19" s="3"/>
      <c r="H19" s="3"/>
      <c r="I19" s="3"/>
      <c r="J19" s="3"/>
      <c r="K19" s="3"/>
      <c r="L19" s="3"/>
      <c r="M19" s="26"/>
    </row>
    <row r="20" spans="2:19" ht="25.5" customHeight="1" thickBot="1">
      <c r="B20" s="27">
        <v>5</v>
      </c>
      <c r="C20" s="4" t="s">
        <v>27</v>
      </c>
      <c r="D20" s="39"/>
      <c r="E20" s="3"/>
      <c r="F20" s="3"/>
      <c r="G20" s="3"/>
      <c r="H20" s="3"/>
      <c r="I20" s="3"/>
      <c r="J20" s="3"/>
      <c r="K20" s="3"/>
      <c r="L20" s="3"/>
      <c r="M20" s="26"/>
    </row>
    <row r="21" spans="2:19" ht="30.6" customHeight="1" thickBot="1">
      <c r="B21" s="30">
        <v>6</v>
      </c>
      <c r="C21" s="5" t="s">
        <v>47</v>
      </c>
      <c r="D21" s="39"/>
      <c r="E21" s="3"/>
      <c r="F21" s="3"/>
      <c r="G21" s="3"/>
      <c r="H21" s="3"/>
      <c r="I21" s="3"/>
      <c r="J21" s="3"/>
      <c r="K21" s="3"/>
      <c r="L21" s="3"/>
      <c r="M21" s="26"/>
    </row>
    <row r="22" spans="2:19" ht="25.5" customHeight="1" thickBot="1">
      <c r="B22" s="30">
        <v>7</v>
      </c>
      <c r="C22" s="5" t="s">
        <v>48</v>
      </c>
      <c r="D22" s="39"/>
      <c r="E22" s="3"/>
      <c r="F22" s="3"/>
      <c r="G22" s="3"/>
      <c r="H22" s="3"/>
      <c r="I22" s="3"/>
      <c r="J22" s="3"/>
      <c r="K22" s="3"/>
      <c r="L22" s="3"/>
      <c r="M22" s="26"/>
    </row>
    <row r="23" spans="2:19" ht="15.75">
      <c r="B23" s="31"/>
      <c r="C23" s="32"/>
      <c r="D23" s="32"/>
      <c r="E23" s="32"/>
      <c r="F23" s="32"/>
      <c r="G23" s="32"/>
      <c r="H23" s="32"/>
      <c r="I23" s="32"/>
      <c r="J23" s="32"/>
      <c r="K23" s="32"/>
    </row>
    <row r="24" spans="2:19" ht="15.75">
      <c r="B24" s="94" t="s">
        <v>30</v>
      </c>
      <c r="C24" s="94"/>
      <c r="D24" s="94"/>
      <c r="E24" s="94"/>
      <c r="F24" s="34"/>
      <c r="G24" s="32"/>
      <c r="H24" s="32"/>
      <c r="I24" s="32"/>
      <c r="J24" s="32"/>
      <c r="K24" s="32"/>
    </row>
    <row r="25" spans="2:19" ht="15.75">
      <c r="B25" s="66" t="s">
        <v>31</v>
      </c>
      <c r="C25" s="66"/>
      <c r="D25" s="40"/>
      <c r="E25" s="40"/>
      <c r="F25" s="34"/>
      <c r="G25" s="32"/>
      <c r="H25" s="32"/>
      <c r="I25" s="32"/>
      <c r="J25" s="32"/>
      <c r="K25" s="32"/>
    </row>
    <row r="26" spans="2:19" ht="15" customHeight="1">
      <c r="B26" s="56" t="s">
        <v>78</v>
      </c>
      <c r="C26" s="56"/>
      <c r="D26" s="56"/>
      <c r="E26" s="56"/>
      <c r="F26" s="56"/>
      <c r="G26" s="56"/>
      <c r="H26" s="56"/>
      <c r="I26" s="56"/>
      <c r="J26" s="56"/>
      <c r="K26" s="56"/>
      <c r="L26" s="56"/>
      <c r="M26" s="56"/>
      <c r="N26" s="56"/>
      <c r="O26" s="56"/>
      <c r="P26" s="56"/>
      <c r="Q26" s="56"/>
      <c r="R26" s="56"/>
      <c r="S26" s="56"/>
    </row>
    <row r="27" spans="2:19" ht="19.5" customHeight="1">
      <c r="B27" s="61" t="s">
        <v>69</v>
      </c>
      <c r="C27" s="61"/>
      <c r="D27" s="61"/>
      <c r="E27" s="61"/>
      <c r="F27" s="61"/>
      <c r="G27" s="61"/>
      <c r="H27" s="61"/>
      <c r="I27" s="61"/>
      <c r="J27" s="61"/>
      <c r="K27" s="61"/>
      <c r="L27" s="36"/>
      <c r="M27" s="36"/>
      <c r="N27" s="36"/>
      <c r="O27" s="36"/>
      <c r="P27" s="36"/>
      <c r="Q27" s="36"/>
      <c r="R27" s="36"/>
      <c r="S27" s="36"/>
    </row>
    <row r="28" spans="2:19" ht="19.5" customHeight="1">
      <c r="B28" s="95" t="s">
        <v>70</v>
      </c>
      <c r="C28" s="42"/>
      <c r="D28" s="42"/>
      <c r="E28" s="42"/>
      <c r="F28" s="42"/>
      <c r="G28" s="42"/>
      <c r="H28" s="42"/>
      <c r="I28" s="42"/>
      <c r="J28" s="42"/>
      <c r="K28" s="42"/>
      <c r="L28" s="42"/>
      <c r="M28" s="42"/>
      <c r="N28" s="42"/>
      <c r="O28" s="42"/>
      <c r="P28" s="42"/>
      <c r="Q28" s="42"/>
      <c r="R28" s="42"/>
      <c r="S28" s="42"/>
    </row>
    <row r="29" spans="2:19" ht="33.75" customHeight="1">
      <c r="B29" s="42" t="s">
        <v>49</v>
      </c>
      <c r="C29" s="42"/>
      <c r="D29" s="42"/>
      <c r="E29" s="42"/>
      <c r="F29" s="42"/>
      <c r="G29" s="42"/>
      <c r="H29" s="42"/>
      <c r="I29" s="42"/>
      <c r="J29" s="42"/>
      <c r="K29" s="42"/>
      <c r="L29" s="42"/>
      <c r="M29" s="42"/>
      <c r="N29" s="42"/>
      <c r="O29" s="42"/>
      <c r="P29" s="42"/>
      <c r="Q29" s="42"/>
      <c r="R29" s="42"/>
      <c r="S29" s="42"/>
    </row>
    <row r="30" spans="2:19" ht="19.5" customHeight="1">
      <c r="B30" s="95" t="s">
        <v>82</v>
      </c>
      <c r="C30" s="42"/>
      <c r="D30" s="42"/>
      <c r="E30" s="42"/>
      <c r="F30" s="42"/>
      <c r="G30" s="42"/>
      <c r="H30" s="42"/>
      <c r="I30" s="42"/>
      <c r="J30" s="42"/>
      <c r="K30" s="42"/>
      <c r="L30" s="42"/>
      <c r="M30" s="42"/>
      <c r="N30" s="42"/>
      <c r="O30" s="42"/>
      <c r="P30" s="42"/>
      <c r="Q30" s="42"/>
      <c r="R30" s="42"/>
      <c r="S30" s="42"/>
    </row>
    <row r="31" spans="2:19" ht="19.5" customHeight="1">
      <c r="B31" s="42" t="s">
        <v>50</v>
      </c>
      <c r="C31" s="42"/>
      <c r="D31" s="42"/>
      <c r="E31" s="42"/>
      <c r="F31" s="42"/>
      <c r="G31" s="42"/>
      <c r="H31" s="42"/>
      <c r="I31" s="42"/>
      <c r="J31" s="42"/>
      <c r="K31" s="42"/>
      <c r="L31" s="42"/>
      <c r="M31" s="42"/>
      <c r="N31" s="42"/>
      <c r="O31" s="42"/>
      <c r="P31" s="42"/>
      <c r="Q31" s="42"/>
      <c r="R31" s="42"/>
      <c r="S31" s="42"/>
    </row>
    <row r="32" spans="2:19" ht="27" customHeight="1">
      <c r="B32" s="61" t="s">
        <v>74</v>
      </c>
      <c r="C32" s="61"/>
      <c r="D32" s="61"/>
      <c r="E32" s="61"/>
      <c r="F32" s="61"/>
      <c r="G32" s="61"/>
      <c r="H32" s="61"/>
      <c r="I32" s="61"/>
      <c r="J32" s="61"/>
      <c r="K32" s="61"/>
      <c r="L32" s="36"/>
      <c r="M32" s="36"/>
      <c r="N32" s="36"/>
      <c r="O32" s="36"/>
      <c r="P32" s="36"/>
      <c r="Q32" s="36"/>
      <c r="R32" s="36"/>
      <c r="S32" s="36"/>
    </row>
    <row r="33" spans="2:19">
      <c r="B33" s="56" t="s">
        <v>75</v>
      </c>
      <c r="C33" s="56"/>
      <c r="D33" s="56"/>
      <c r="E33" s="56"/>
      <c r="F33" s="56"/>
      <c r="G33" s="56"/>
      <c r="H33" s="56"/>
      <c r="I33" s="56"/>
      <c r="J33" s="56"/>
      <c r="K33" s="56"/>
      <c r="L33" s="56"/>
      <c r="M33" s="56"/>
      <c r="N33" s="56"/>
      <c r="O33" s="56"/>
      <c r="P33" s="56"/>
      <c r="Q33" s="56"/>
      <c r="R33" s="56"/>
      <c r="S33" s="56"/>
    </row>
    <row r="34" spans="2:19" ht="15.75">
      <c r="B34" s="40"/>
      <c r="C34" s="40"/>
      <c r="D34" s="40"/>
      <c r="E34" s="40"/>
      <c r="F34" s="34"/>
      <c r="G34" s="32"/>
      <c r="H34" s="32"/>
      <c r="I34" s="32"/>
      <c r="J34" s="32"/>
      <c r="K34" s="32"/>
    </row>
    <row r="35" spans="2:19" ht="15.75">
      <c r="B35" s="94" t="s">
        <v>33</v>
      </c>
      <c r="C35" s="94"/>
      <c r="D35" s="94"/>
      <c r="E35" s="94"/>
      <c r="F35" s="34"/>
      <c r="G35" s="34"/>
      <c r="H35" s="32"/>
      <c r="I35" s="32"/>
      <c r="J35" s="32"/>
      <c r="K35" s="32"/>
    </row>
    <row r="36" spans="2:19" ht="49.5" customHeight="1">
      <c r="B36" s="61" t="s">
        <v>79</v>
      </c>
      <c r="C36" s="61"/>
      <c r="D36" s="61"/>
      <c r="E36" s="61"/>
      <c r="F36" s="61"/>
      <c r="G36" s="61"/>
      <c r="H36" s="61"/>
      <c r="I36" s="61"/>
      <c r="J36" s="61"/>
      <c r="K36" s="61"/>
    </row>
    <row r="37" spans="2:19" ht="21" customHeight="1">
      <c r="B37" s="61" t="s">
        <v>80</v>
      </c>
      <c r="C37" s="61"/>
      <c r="D37" s="61"/>
      <c r="E37" s="61"/>
      <c r="F37" s="61"/>
      <c r="G37" s="61"/>
      <c r="H37" s="61"/>
      <c r="I37" s="61"/>
      <c r="J37" s="61"/>
      <c r="K37" s="61"/>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6" zoomScaleNormal="100" workbookViewId="0">
      <selection activeCell="B30" sqref="B30:K30"/>
    </sheetView>
  </sheetViews>
  <sheetFormatPr defaultColWidth="9.140625" defaultRowHeight="11.25"/>
  <cols>
    <col min="1" max="1" width="9.28515625" style="7" customWidth="1"/>
    <col min="2" max="2" width="5" style="7" customWidth="1"/>
    <col min="3" max="3" width="58.28515625" style="7" customWidth="1"/>
    <col min="4" max="4" width="18.5703125" style="7" customWidth="1"/>
    <col min="5" max="6" width="20.7109375" style="7" customWidth="1"/>
    <col min="7" max="7" width="33.5703125" style="7" customWidth="1"/>
    <col min="8" max="8" width="34.5703125" style="7" customWidth="1"/>
    <col min="9" max="9" width="11.42578125" style="7" customWidth="1"/>
    <col min="10" max="10" width="2.7109375" style="7" customWidth="1"/>
    <col min="11" max="11" width="9.140625" style="7"/>
    <col min="12" max="12" width="14.85546875" style="7" customWidth="1"/>
    <col min="13" max="16384" width="9.140625" style="7"/>
  </cols>
  <sheetData>
    <row r="1" spans="2:16" ht="15" customHeight="1">
      <c r="B1" s="6"/>
    </row>
    <row r="2" spans="2:16" ht="15" customHeight="1" thickBot="1">
      <c r="B2" s="24" t="s">
        <v>51</v>
      </c>
      <c r="C2" s="24"/>
      <c r="D2" s="24"/>
      <c r="E2" s="24"/>
      <c r="F2" s="24"/>
      <c r="G2" s="24"/>
      <c r="H2" s="24"/>
      <c r="I2" s="24"/>
      <c r="J2" s="24"/>
      <c r="K2" s="24"/>
      <c r="L2" s="24"/>
      <c r="M2" s="24"/>
      <c r="N2" s="24"/>
      <c r="O2" s="24"/>
      <c r="P2" s="24"/>
    </row>
    <row r="3" spans="2:16" ht="25.5" customHeight="1" thickBot="1">
      <c r="B3" s="62" t="s">
        <v>73</v>
      </c>
      <c r="C3" s="63"/>
      <c r="D3" s="63"/>
      <c r="E3" s="63"/>
      <c r="F3" s="63"/>
      <c r="G3" s="63"/>
      <c r="H3" s="64"/>
      <c r="I3" s="41"/>
      <c r="J3" s="41"/>
      <c r="K3" s="41"/>
      <c r="L3" s="41"/>
      <c r="M3" s="41"/>
      <c r="N3" s="41"/>
      <c r="O3" s="41"/>
    </row>
    <row r="4" spans="2:16" ht="25.5" customHeight="1" thickBot="1">
      <c r="B4" s="62" t="s">
        <v>85</v>
      </c>
      <c r="C4" s="63"/>
      <c r="D4" s="63"/>
      <c r="E4" s="63"/>
      <c r="F4" s="63"/>
      <c r="G4" s="63"/>
      <c r="H4" s="64"/>
      <c r="I4" s="41"/>
      <c r="J4" s="41"/>
      <c r="K4" s="41"/>
      <c r="L4" s="41"/>
      <c r="M4" s="41"/>
      <c r="N4" s="41"/>
      <c r="O4" s="41"/>
    </row>
    <row r="5" spans="2:16" ht="25.5" customHeight="1" thickBot="1">
      <c r="B5" s="62" t="s">
        <v>88</v>
      </c>
      <c r="C5" s="63"/>
      <c r="D5" s="63"/>
      <c r="E5" s="63"/>
      <c r="F5" s="63"/>
      <c r="G5" s="63"/>
      <c r="H5" s="64"/>
      <c r="I5" s="41"/>
      <c r="J5" s="41"/>
      <c r="K5" s="41"/>
      <c r="L5" s="41"/>
      <c r="M5" s="41"/>
      <c r="N5" s="41"/>
      <c r="O5" s="41"/>
    </row>
    <row r="6" spans="2:16" ht="25.5" customHeight="1" thickBot="1">
      <c r="B6" s="62" t="s">
        <v>58</v>
      </c>
      <c r="C6" s="63"/>
      <c r="D6" s="63"/>
      <c r="E6" s="63"/>
      <c r="F6" s="63"/>
      <c r="G6" s="63"/>
      <c r="H6" s="64"/>
      <c r="I6" s="41"/>
      <c r="J6" s="41"/>
      <c r="K6" s="41"/>
      <c r="L6" s="41"/>
      <c r="M6" s="41"/>
      <c r="N6" s="41"/>
      <c r="O6" s="41"/>
    </row>
    <row r="7" spans="2:16" ht="25.5" customHeight="1" thickBot="1">
      <c r="B7" s="62" t="s">
        <v>59</v>
      </c>
      <c r="C7" s="63"/>
      <c r="D7" s="63"/>
      <c r="E7" s="63"/>
      <c r="F7" s="63"/>
      <c r="G7" s="63"/>
      <c r="H7" s="64"/>
      <c r="I7" s="41"/>
      <c r="J7" s="41"/>
      <c r="K7" s="41"/>
      <c r="L7" s="41"/>
      <c r="M7" s="41"/>
      <c r="N7" s="41"/>
      <c r="O7" s="41"/>
    </row>
    <row r="8" spans="2:16" ht="25.5" customHeight="1" thickBot="1">
      <c r="B8" s="62" t="s">
        <v>71</v>
      </c>
      <c r="C8" s="63"/>
      <c r="D8" s="63"/>
      <c r="E8" s="63"/>
      <c r="F8" s="63"/>
      <c r="G8" s="63"/>
      <c r="H8" s="64"/>
      <c r="I8" s="41"/>
      <c r="J8" s="41"/>
      <c r="K8" s="41"/>
      <c r="L8" s="41"/>
      <c r="M8" s="41"/>
      <c r="N8" s="41"/>
      <c r="O8" s="41"/>
    </row>
    <row r="9" spans="2:16" ht="20.25" customHeight="1">
      <c r="B9" s="41"/>
      <c r="C9" s="41"/>
      <c r="D9" s="41"/>
      <c r="E9" s="41"/>
      <c r="F9" s="41"/>
      <c r="G9" s="41"/>
      <c r="H9" s="41"/>
      <c r="I9" s="41"/>
      <c r="J9" s="41"/>
      <c r="K9" s="41"/>
      <c r="L9" s="41"/>
      <c r="M9" s="41"/>
      <c r="N9" s="41"/>
      <c r="O9" s="41"/>
      <c r="P9" s="41"/>
    </row>
    <row r="10" spans="2:16" ht="20.25" customHeight="1" thickBot="1">
      <c r="B10" s="41"/>
      <c r="C10" s="41"/>
      <c r="D10" s="41"/>
      <c r="E10" s="41"/>
      <c r="F10" s="41"/>
      <c r="G10" s="41"/>
      <c r="H10" s="41"/>
      <c r="I10" s="41"/>
      <c r="J10" s="41"/>
      <c r="K10" s="41"/>
      <c r="L10" s="41"/>
      <c r="M10" s="41"/>
      <c r="N10" s="41"/>
      <c r="O10" s="41"/>
      <c r="P10" s="41"/>
    </row>
    <row r="11" spans="2:16" ht="20.25" customHeight="1" thickBot="1">
      <c r="B11" s="8"/>
      <c r="C11" s="9"/>
      <c r="D11" s="27" t="s">
        <v>0</v>
      </c>
      <c r="E11" s="28" t="s">
        <v>1</v>
      </c>
      <c r="F11" s="28" t="s">
        <v>2</v>
      </c>
      <c r="G11" s="28" t="s">
        <v>3</v>
      </c>
    </row>
    <row r="12" spans="2:16" ht="32.25" customHeight="1" thickBot="1">
      <c r="B12" s="12"/>
      <c r="C12" s="19"/>
      <c r="D12" s="97" t="s">
        <v>15</v>
      </c>
      <c r="E12" s="98"/>
      <c r="F12" s="21" t="s">
        <v>52</v>
      </c>
      <c r="G12" s="21" t="s">
        <v>15</v>
      </c>
    </row>
    <row r="13" spans="2:16" ht="53.45" customHeight="1" thickBot="1">
      <c r="B13" s="12"/>
      <c r="C13" s="19"/>
      <c r="D13" s="20"/>
      <c r="E13" s="18" t="s">
        <v>53</v>
      </c>
      <c r="F13" s="21" t="s">
        <v>54</v>
      </c>
      <c r="G13" s="21" t="s">
        <v>20</v>
      </c>
    </row>
    <row r="14" spans="2:16" ht="28.5" customHeight="1" thickBot="1">
      <c r="B14" s="27">
        <v>1</v>
      </c>
      <c r="C14" s="3" t="s">
        <v>55</v>
      </c>
      <c r="D14" s="15"/>
      <c r="E14" s="16"/>
      <c r="F14" s="16"/>
      <c r="G14" s="16"/>
    </row>
    <row r="15" spans="2:16" ht="17.25" customHeight="1" thickBot="1">
      <c r="B15" s="30">
        <v>2</v>
      </c>
      <c r="C15" s="4" t="s">
        <v>25</v>
      </c>
      <c r="D15" s="13"/>
      <c r="E15" s="39"/>
      <c r="F15" s="39"/>
      <c r="G15" s="16"/>
    </row>
    <row r="16" spans="2:16" ht="17.25" customHeight="1" thickBot="1">
      <c r="B16" s="30">
        <v>3</v>
      </c>
      <c r="C16" s="13" t="s">
        <v>26</v>
      </c>
      <c r="D16" s="14"/>
      <c r="E16" s="39"/>
      <c r="F16" s="39"/>
      <c r="G16" s="16"/>
    </row>
    <row r="17" spans="2:19" ht="17.25" customHeight="1" thickBot="1">
      <c r="B17" s="30">
        <v>4</v>
      </c>
      <c r="C17" s="4" t="s">
        <v>27</v>
      </c>
      <c r="D17" s="13"/>
      <c r="E17" s="17"/>
      <c r="F17" s="16"/>
      <c r="G17" s="16"/>
    </row>
    <row r="18" spans="2:19" ht="17.25" customHeight="1" thickBot="1">
      <c r="B18" s="30">
        <v>5</v>
      </c>
      <c r="C18" s="13" t="s">
        <v>28</v>
      </c>
      <c r="D18" s="14"/>
      <c r="E18" s="39"/>
      <c r="F18" s="39"/>
      <c r="G18" s="16"/>
    </row>
    <row r="19" spans="2:19" ht="17.25" customHeight="1" thickBot="1">
      <c r="B19" s="30">
        <v>6</v>
      </c>
      <c r="C19" s="13" t="s">
        <v>29</v>
      </c>
      <c r="D19" s="14"/>
      <c r="E19" s="39"/>
      <c r="F19" s="39"/>
      <c r="G19" s="16"/>
    </row>
    <row r="20" spans="2:19" ht="12">
      <c r="C20" s="10"/>
      <c r="D20" s="10"/>
      <c r="E20" s="11"/>
      <c r="F20" s="11"/>
      <c r="G20" s="11"/>
      <c r="H20" s="11"/>
    </row>
    <row r="22" spans="2:19" ht="15.75">
      <c r="B22" s="94" t="s">
        <v>30</v>
      </c>
      <c r="C22" s="94"/>
      <c r="D22" s="94"/>
      <c r="E22" s="94"/>
      <c r="F22" s="34"/>
      <c r="G22" s="32"/>
      <c r="H22" s="32"/>
      <c r="I22" s="32"/>
      <c r="J22" s="32"/>
      <c r="K22" s="32"/>
      <c r="L22" s="25"/>
      <c r="M22" s="25"/>
      <c r="N22" s="25"/>
      <c r="O22" s="25"/>
      <c r="P22" s="25"/>
      <c r="Q22" s="25"/>
      <c r="R22" s="25"/>
      <c r="S22" s="25"/>
    </row>
    <row r="23" spans="2:19" ht="15.75">
      <c r="B23" s="66" t="s">
        <v>31</v>
      </c>
      <c r="C23" s="66"/>
      <c r="D23" s="40"/>
      <c r="E23" s="40"/>
      <c r="F23" s="34"/>
      <c r="G23" s="32"/>
      <c r="H23" s="32"/>
      <c r="I23" s="32"/>
      <c r="J23" s="32"/>
      <c r="K23" s="32"/>
      <c r="L23" s="25"/>
      <c r="M23" s="25"/>
      <c r="N23" s="25"/>
      <c r="O23" s="25"/>
      <c r="P23" s="25"/>
      <c r="Q23" s="25"/>
      <c r="R23" s="25"/>
      <c r="S23" s="25"/>
    </row>
    <row r="24" spans="2:19" ht="26.25" customHeight="1">
      <c r="B24" s="60" t="s">
        <v>95</v>
      </c>
      <c r="C24" s="60"/>
      <c r="D24" s="60"/>
      <c r="E24" s="60"/>
      <c r="F24" s="60"/>
      <c r="G24" s="60"/>
      <c r="H24" s="60"/>
      <c r="I24" s="60"/>
      <c r="J24" s="60"/>
      <c r="K24" s="60"/>
      <c r="L24" s="37"/>
      <c r="M24" s="25"/>
      <c r="N24" s="25"/>
      <c r="O24" s="25"/>
      <c r="P24" s="25"/>
      <c r="Q24" s="25"/>
      <c r="R24" s="25"/>
      <c r="S24" s="25"/>
    </row>
    <row r="25" spans="2:19" ht="18.75" customHeight="1">
      <c r="B25" s="61" t="s">
        <v>74</v>
      </c>
      <c r="C25" s="61"/>
      <c r="D25" s="61"/>
      <c r="E25" s="61"/>
      <c r="F25" s="61"/>
      <c r="G25" s="61"/>
      <c r="H25" s="61"/>
      <c r="I25" s="61"/>
      <c r="J25" s="61"/>
      <c r="K25" s="61"/>
      <c r="L25" s="25"/>
      <c r="M25" s="25"/>
      <c r="N25" s="25"/>
      <c r="O25" s="25"/>
      <c r="P25" s="25"/>
      <c r="Q25" s="25"/>
      <c r="R25" s="25"/>
      <c r="S25" s="25"/>
    </row>
    <row r="26" spans="2:19" ht="18.75" customHeight="1">
      <c r="B26" s="56" t="s">
        <v>75</v>
      </c>
      <c r="C26" s="56"/>
      <c r="D26" s="56"/>
      <c r="E26" s="56"/>
      <c r="F26" s="56"/>
      <c r="G26" s="56"/>
      <c r="H26" s="56"/>
      <c r="I26" s="56"/>
      <c r="J26" s="56"/>
      <c r="K26" s="56"/>
      <c r="L26" s="56"/>
      <c r="M26" s="56"/>
      <c r="N26" s="56"/>
      <c r="O26" s="56"/>
      <c r="P26" s="56"/>
      <c r="Q26" s="56"/>
      <c r="R26" s="56"/>
      <c r="S26" s="56"/>
    </row>
    <row r="27" spans="2:19" ht="15.75">
      <c r="B27" s="94" t="s">
        <v>33</v>
      </c>
      <c r="C27" s="94"/>
      <c r="D27" s="94"/>
      <c r="E27" s="94"/>
      <c r="F27" s="34"/>
      <c r="G27" s="34"/>
      <c r="H27" s="32"/>
      <c r="I27" s="32"/>
      <c r="J27" s="32"/>
      <c r="K27" s="32"/>
      <c r="L27" s="25"/>
      <c r="M27" s="25"/>
      <c r="N27" s="25"/>
      <c r="O27" s="25"/>
      <c r="P27" s="25"/>
      <c r="Q27" s="25"/>
      <c r="R27" s="25"/>
      <c r="S27" s="25"/>
    </row>
    <row r="28" spans="2:19" ht="15">
      <c r="B28" s="61" t="s">
        <v>76</v>
      </c>
      <c r="C28" s="61"/>
      <c r="D28" s="61"/>
      <c r="E28" s="61"/>
      <c r="F28" s="61"/>
      <c r="G28" s="61"/>
      <c r="H28" s="61"/>
      <c r="I28" s="61"/>
      <c r="J28" s="61"/>
      <c r="K28" s="61"/>
      <c r="L28" s="25"/>
      <c r="M28" s="25"/>
      <c r="N28" s="25"/>
      <c r="O28" s="25"/>
      <c r="P28" s="25"/>
      <c r="Q28" s="25"/>
      <c r="R28" s="25"/>
      <c r="S28" s="25"/>
    </row>
    <row r="29" spans="2:19" ht="29.25" customHeight="1">
      <c r="B29" s="61" t="s">
        <v>84</v>
      </c>
      <c r="C29" s="61"/>
      <c r="D29" s="61"/>
      <c r="E29" s="61"/>
      <c r="F29" s="61"/>
      <c r="G29" s="61"/>
      <c r="H29" s="61"/>
      <c r="I29" s="61"/>
      <c r="J29" s="61"/>
      <c r="K29" s="61"/>
      <c r="L29" s="25"/>
      <c r="M29" s="25"/>
      <c r="N29" s="25"/>
      <c r="O29" s="25"/>
      <c r="P29" s="25"/>
      <c r="Q29" s="25"/>
      <c r="R29" s="25"/>
      <c r="S29" s="25"/>
    </row>
    <row r="30" spans="2:19" ht="26.45" customHeight="1">
      <c r="B30" s="99" t="s">
        <v>96</v>
      </c>
      <c r="C30" s="99"/>
      <c r="D30" s="99"/>
      <c r="E30" s="99"/>
      <c r="F30" s="99"/>
      <c r="G30" s="99"/>
      <c r="H30" s="99"/>
      <c r="I30" s="99"/>
      <c r="J30" s="99"/>
      <c r="K30" s="99"/>
    </row>
    <row r="31" spans="2:19" ht="36.75" customHeight="1">
      <c r="B31" s="60" t="s">
        <v>56</v>
      </c>
      <c r="C31" s="99"/>
      <c r="D31" s="99"/>
      <c r="E31" s="99"/>
      <c r="F31" s="99"/>
      <c r="G31" s="99"/>
      <c r="H31" s="99"/>
      <c r="I31" s="99"/>
      <c r="J31" s="99"/>
      <c r="K31" s="99"/>
      <c r="L31" s="37"/>
    </row>
    <row r="32" spans="2:19" ht="49.35" customHeight="1">
      <c r="B32" s="96" t="s">
        <v>72</v>
      </c>
      <c r="C32" s="96"/>
      <c r="D32" s="96"/>
      <c r="E32" s="96"/>
      <c r="F32" s="96"/>
      <c r="G32" s="96"/>
      <c r="H32" s="96"/>
      <c r="I32" s="96"/>
      <c r="J32" s="96"/>
      <c r="K32" s="96"/>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Vorm 1</vt:lpstr>
      <vt:lpstr>Vorm 2</vt:lpstr>
      <vt:lpstr>Vorm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7:04Z</dcterms:modified>
</cp:coreProperties>
</file>